6">
            <v>67016.89</v>
          </cell>
          <cell r="J976">
            <v>2622.97</v>
          </cell>
          <cell r="K976">
            <v>60047.587886499998</v>
          </cell>
          <cell r="L976">
            <v>0</v>
          </cell>
          <cell r="M976">
            <v>0</v>
          </cell>
          <cell r="N976">
            <v>56781.53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</row>
        <row r="977">
          <cell r="C977">
            <v>14491</v>
          </cell>
          <cell r="D977" t="str">
            <v>Chalk River TS Add 115 Brkr</v>
          </cell>
          <cell r="E977">
            <v>16019.43</v>
          </cell>
          <cell r="F977">
            <v>0</v>
          </cell>
          <cell r="G977">
            <v>0</v>
          </cell>
          <cell r="H977">
            <v>1743</v>
          </cell>
          <cell r="I977">
            <v>0</v>
          </cell>
          <cell r="J977">
            <v>14405.75</v>
          </cell>
          <cell r="K977">
            <v>4784.9511805000002</v>
          </cell>
          <cell r="L977">
            <v>0</v>
          </cell>
          <cell r="M977">
            <v>0</v>
          </cell>
          <cell r="N977">
            <v>3043.64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2551.79400131589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2714.5984585998599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2842.5266766180998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3117.2487325437901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3268.0235113630501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</row>
        <row r="978">
          <cell r="C978">
            <v>14492</v>
          </cell>
          <cell r="D978" t="str">
            <v>Stanton Bros Biodigester Gen</v>
          </cell>
          <cell r="E978">
            <v>1442.37</v>
          </cell>
          <cell r="F978">
            <v>0</v>
          </cell>
          <cell r="G978">
            <v>0</v>
          </cell>
          <cell r="H978">
            <v>1506.5</v>
          </cell>
          <cell r="I978">
            <v>0</v>
          </cell>
          <cell r="J978">
            <v>0</v>
          </cell>
          <cell r="K978">
            <v>217.73137500000001</v>
          </cell>
          <cell r="L978">
            <v>-198.57</v>
          </cell>
          <cell r="M978">
            <v>12000</v>
          </cell>
          <cell r="N978">
            <v>1300.5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-467.93016627499998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-497.784110883344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-521.24269425554405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-571.61930664761996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-599.26733281532404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</row>
        <row r="979">
          <cell r="C979">
            <v>14493</v>
          </cell>
          <cell r="D979" t="str">
            <v>2009 Fire Deluge Upgrade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</row>
        <row r="980">
          <cell r="C980">
            <v>14495</v>
          </cell>
          <cell r="D980" t="str">
            <v>Brookfield Manitoulin Wfarm 2</v>
          </cell>
          <cell r="E980">
            <v>-5383.5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75.099824999999996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-348.25866883499998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-370.47757190667198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-387.936704928577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-425.42967553943203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-446.00681606817699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</row>
        <row r="981">
          <cell r="C981">
            <v>14496</v>
          </cell>
          <cell r="D981" t="str">
            <v>Beck TS E Bus Switch Instal</v>
          </cell>
          <cell r="E981">
            <v>80532.740000000005</v>
          </cell>
          <cell r="F981">
            <v>0</v>
          </cell>
          <cell r="G981">
            <v>-172.44</v>
          </cell>
          <cell r="H981">
            <v>1113</v>
          </cell>
          <cell r="I981">
            <v>2883.26</v>
          </cell>
          <cell r="J981">
            <v>0</v>
          </cell>
          <cell r="K981">
            <v>5017.7994595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5702.0841335160903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6065.8771012344196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6351.7377395989297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6965.6149865134403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7302.5271642191501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</row>
        <row r="982">
          <cell r="C982">
            <v>14497</v>
          </cell>
          <cell r="D982" t="str">
            <v>Ottawa Area DS Monitoring</v>
          </cell>
          <cell r="E982">
            <v>885.81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</row>
        <row r="983">
          <cell r="C983">
            <v>14499</v>
          </cell>
          <cell r="D983" t="str">
            <v>Brookfield Manitoulin WFarm3</v>
          </cell>
          <cell r="E983">
            <v>-4993.66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290</v>
          </cell>
          <cell r="K983">
            <v>-42.092416999999998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-302.77900420460003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-322.09630467285302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-337.27542118510399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-369.87212392965301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-387.762062289303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</row>
        <row r="984">
          <cell r="C984">
            <v>14500</v>
          </cell>
          <cell r="D984" t="str">
            <v>Brookfield Manitoulin WFarm4</v>
          </cell>
          <cell r="E984">
            <v>-6766.44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94.39183800000000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-437.7210712644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-465.64767561106902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-487.59179673018002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-534.71614632804597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-560.57924408217002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</row>
        <row r="985">
          <cell r="C985">
            <v>14501</v>
          </cell>
          <cell r="D985" t="str">
            <v>John TS Animal Fence Installat</v>
          </cell>
          <cell r="E985">
            <v>50522.01</v>
          </cell>
          <cell r="F985">
            <v>0</v>
          </cell>
          <cell r="G985">
            <v>31014</v>
          </cell>
          <cell r="H985">
            <v>1000</v>
          </cell>
          <cell r="I985">
            <v>21367.06</v>
          </cell>
          <cell r="J985">
            <v>13241.71</v>
          </cell>
          <cell r="K985">
            <v>19334.9293665</v>
          </cell>
          <cell r="L985">
            <v>0</v>
          </cell>
          <cell r="M985">
            <v>0</v>
          </cell>
          <cell r="N985">
            <v>19058.41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</row>
        <row r="986">
          <cell r="C986">
            <v>14502</v>
          </cell>
          <cell r="D986" t="str">
            <v>OPG Hound Chute GS Connect</v>
          </cell>
          <cell r="E986">
            <v>11329.77</v>
          </cell>
          <cell r="F986">
            <v>0</v>
          </cell>
          <cell r="G986">
            <v>0</v>
          </cell>
          <cell r="H986">
            <v>2919</v>
          </cell>
          <cell r="I986">
            <v>0</v>
          </cell>
          <cell r="J986">
            <v>814.1</v>
          </cell>
          <cell r="K986">
            <v>1104.2154390000001</v>
          </cell>
          <cell r="L986">
            <v>-1559.3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1130.9433910081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1203.0975793545199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1259.79477850797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1381.55033297402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1448.37302302989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</row>
        <row r="987">
          <cell r="C987">
            <v>14505</v>
          </cell>
          <cell r="D987" t="str">
            <v>Otter Rapids GS PC Upgrade</v>
          </cell>
          <cell r="E987">
            <v>2324.96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</row>
        <row r="988">
          <cell r="C988">
            <v>14506</v>
          </cell>
          <cell r="D988" t="str">
            <v>Wilson TS Generation</v>
          </cell>
          <cell r="E988">
            <v>254.4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</row>
        <row r="989">
          <cell r="C989">
            <v>14508</v>
          </cell>
          <cell r="D989" t="str">
            <v>Spare Pole 230kV Breaker</v>
          </cell>
          <cell r="E989">
            <v>2279.67</v>
          </cell>
          <cell r="F989">
            <v>0</v>
          </cell>
          <cell r="G989">
            <v>0</v>
          </cell>
          <cell r="H989">
            <v>587.5</v>
          </cell>
          <cell r="I989">
            <v>0</v>
          </cell>
          <cell r="J989">
            <v>114.5</v>
          </cell>
          <cell r="K989">
            <v>234.84751299999999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205.2138173294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218.30645887501501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228.59437316203599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250.68736412134501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262.812585789921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</row>
        <row r="990">
          <cell r="C990">
            <v>14512</v>
          </cell>
          <cell r="D990" t="str">
            <v>Bunting TS Welland Cnl Wier 2</v>
          </cell>
          <cell r="E990">
            <v>5389.2</v>
          </cell>
          <cell r="F990">
            <v>130000</v>
          </cell>
          <cell r="G990">
            <v>80000</v>
          </cell>
          <cell r="H990">
            <v>24084.47</v>
          </cell>
          <cell r="I990">
            <v>52307.12</v>
          </cell>
          <cell r="J990">
            <v>81483.23</v>
          </cell>
          <cell r="K990">
            <v>80302.555978000004</v>
          </cell>
          <cell r="L990">
            <v>0</v>
          </cell>
          <cell r="M990">
            <v>286177</v>
          </cell>
          <cell r="N990">
            <v>158535.51999999999</v>
          </cell>
          <cell r="O990">
            <v>0</v>
          </cell>
          <cell r="P990">
            <v>1000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110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</row>
        <row r="991">
          <cell r="C991">
            <v>14513</v>
          </cell>
          <cell r="D991" t="str">
            <v>Gengrowth Malden WFarm Con</v>
          </cell>
          <cell r="E991">
            <v>-1072.27</v>
          </cell>
          <cell r="F991">
            <v>0</v>
          </cell>
          <cell r="G991">
            <v>0</v>
          </cell>
          <cell r="H991">
            <v>516</v>
          </cell>
          <cell r="I991">
            <v>0</v>
          </cell>
          <cell r="J991">
            <v>500.85</v>
          </cell>
          <cell r="K991">
            <v>81.349023500000015</v>
          </cell>
          <cell r="L991">
            <v>0</v>
          </cell>
          <cell r="M991">
            <v>26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-4.5283006999510596E-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-4.8172062846275404E-3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-5.04422203852591E-3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-5.5317316406799299E-3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-5.7992898902939497E-3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</row>
        <row r="992">
          <cell r="C992">
            <v>14514</v>
          </cell>
          <cell r="D992" t="str">
            <v>Bisnett Wind Farm Proj ID76</v>
          </cell>
          <cell r="E992">
            <v>1620.04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</row>
        <row r="993">
          <cell r="C993">
            <v>14515</v>
          </cell>
          <cell r="D993" t="str">
            <v>Swanton Line Wind Farm Connect</v>
          </cell>
          <cell r="E993">
            <v>4728.1400000000003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</row>
        <row r="994">
          <cell r="C994">
            <v>14516</v>
          </cell>
          <cell r="D994" t="str">
            <v>GengrowthEssex M29 WFarm Con</v>
          </cell>
          <cell r="E994">
            <v>2615.1999999999998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901</v>
          </cell>
          <cell r="K994">
            <v>98.456873999999999</v>
          </cell>
          <cell r="L994">
            <v>0</v>
          </cell>
          <cell r="M994">
            <v>3615</v>
          </cell>
          <cell r="N994">
            <v>2.63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.145902561199964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.155211144604542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.162525627924444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.17823326402564099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.18685403293670999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</row>
        <row r="995">
          <cell r="C995">
            <v>14517</v>
          </cell>
          <cell r="D995" t="str">
            <v>2008 BBC HPL Replacement Prog</v>
          </cell>
          <cell r="E995">
            <v>15143.32</v>
          </cell>
          <cell r="F995">
            <v>20000</v>
          </cell>
          <cell r="G995">
            <v>80000</v>
          </cell>
          <cell r="H995">
            <v>8631.26</v>
          </cell>
          <cell r="I995">
            <v>312143.84000000003</v>
          </cell>
          <cell r="J995">
            <v>184922.14</v>
          </cell>
          <cell r="K995">
            <v>97449.916821999999</v>
          </cell>
          <cell r="L995">
            <v>0</v>
          </cell>
          <cell r="M995">
            <v>0</v>
          </cell>
          <cell r="N995">
            <v>37134.6</v>
          </cell>
          <cell r="O995">
            <v>0</v>
          </cell>
          <cell r="P995">
            <v>60000</v>
          </cell>
          <cell r="Q995">
            <v>420000</v>
          </cell>
          <cell r="R995">
            <v>18000</v>
          </cell>
          <cell r="S995">
            <v>120000</v>
          </cell>
          <cell r="T995">
            <v>60000</v>
          </cell>
          <cell r="U995">
            <v>87230</v>
          </cell>
          <cell r="V995">
            <v>0</v>
          </cell>
          <cell r="W995">
            <v>0</v>
          </cell>
          <cell r="X995">
            <v>0</v>
          </cell>
          <cell r="Y995">
            <v>11500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</row>
        <row r="996">
          <cell r="C996">
            <v>14518</v>
          </cell>
          <cell r="D996" t="str">
            <v>2009 BBC HPL Replacement Progr</v>
          </cell>
          <cell r="E996">
            <v>2837.63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286</v>
          </cell>
          <cell r="K996">
            <v>176.2232995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210.53064050809999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223.962495372517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234.516956141902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257.18234777065902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269.62171816690397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</row>
        <row r="997">
          <cell r="C997">
            <v>14519</v>
          </cell>
          <cell r="D997" t="str">
            <v>08 RoW Bridge Road Repair</v>
          </cell>
          <cell r="E997">
            <v>0</v>
          </cell>
          <cell r="F997">
            <v>95000</v>
          </cell>
          <cell r="G997">
            <v>192815.3</v>
          </cell>
          <cell r="H997">
            <v>4800</v>
          </cell>
          <cell r="I997">
            <v>0</v>
          </cell>
          <cell r="J997">
            <v>62574.75</v>
          </cell>
          <cell r="K997">
            <v>51963.683573499999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</row>
        <row r="998">
          <cell r="C998">
            <v>14521</v>
          </cell>
          <cell r="D998" t="str">
            <v>GengrowthEssex M24 WFarm Con</v>
          </cell>
          <cell r="E998">
            <v>-1631.3</v>
          </cell>
          <cell r="F998">
            <v>0</v>
          </cell>
          <cell r="G998">
            <v>0</v>
          </cell>
          <cell r="H998">
            <v>3696.5</v>
          </cell>
          <cell r="I998">
            <v>0</v>
          </cell>
          <cell r="J998">
            <v>23665.37</v>
          </cell>
          <cell r="K998">
            <v>2264.8030250000002</v>
          </cell>
          <cell r="L998">
            <v>0</v>
          </cell>
          <cell r="M998">
            <v>28944</v>
          </cell>
          <cell r="N998">
            <v>948.13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-3.17070049996531E-2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-3.3729911918684997E-2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-3.5319468382271603E-2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-3.87329937669681E-2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-4.06064273843934E-2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</row>
        <row r="999">
          <cell r="C999">
            <v>14528</v>
          </cell>
          <cell r="D999" t="str">
            <v>Anti Climb Barrier S1K Str3</v>
          </cell>
          <cell r="E999">
            <v>6700.73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</row>
        <row r="1000">
          <cell r="C1000">
            <v>14534</v>
          </cell>
          <cell r="D1000" t="str">
            <v>Distribution AM Records Manage</v>
          </cell>
          <cell r="E1000">
            <v>0</v>
          </cell>
          <cell r="F1000">
            <v>0</v>
          </cell>
          <cell r="G1000">
            <v>0</v>
          </cell>
          <cell r="H1000">
            <v>40000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</row>
        <row r="1001">
          <cell r="C1001">
            <v>14539</v>
          </cell>
          <cell r="D1001" t="str">
            <v>Sunsaver 1 EG Connection</v>
          </cell>
          <cell r="E1001">
            <v>3584.21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</row>
        <row r="1002">
          <cell r="C1002">
            <v>14541</v>
          </cell>
          <cell r="D1002" t="str">
            <v>Chinodin Masonville Wfarm</v>
          </cell>
          <cell r="E1002">
            <v>4152.6499999999996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</row>
        <row r="1003">
          <cell r="C1003">
            <v>14546</v>
          </cell>
          <cell r="D1003" t="str">
            <v>2008 Surge Arrester Replacemen</v>
          </cell>
          <cell r="E1003">
            <v>5425.22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3576</v>
          </cell>
          <cell r="K1003">
            <v>924.87096850000012</v>
          </cell>
          <cell r="L1003">
            <v>0</v>
          </cell>
          <cell r="M1003">
            <v>0</v>
          </cell>
          <cell r="N1003">
            <v>-9930.15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</row>
        <row r="1004">
          <cell r="C1004">
            <v>14548</v>
          </cell>
          <cell r="D1004" t="str">
            <v>Niagara 115kV Circuit Add</v>
          </cell>
          <cell r="E1004">
            <v>1171.48</v>
          </cell>
          <cell r="F1004">
            <v>0</v>
          </cell>
          <cell r="G1004">
            <v>0</v>
          </cell>
          <cell r="H1004">
            <v>720</v>
          </cell>
          <cell r="I1004">
            <v>0</v>
          </cell>
          <cell r="J1004">
            <v>0</v>
          </cell>
          <cell r="K1004">
            <v>178.311866000000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132.05272105079999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140.47768465383999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147.09783866305199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161.31442315182599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169.116863238544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</row>
        <row r="1005">
          <cell r="C1005">
            <v>14549</v>
          </cell>
          <cell r="D1005" t="str">
            <v>Shelburne WFarm 1 Connection</v>
          </cell>
          <cell r="E1005">
            <v>-1342.37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-18.7260615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-86.837928723699903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-92.378188576272095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-96.731604828638197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-106.08043717913399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-111.211325287534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</row>
        <row r="1006">
          <cell r="C1006">
            <v>14551</v>
          </cell>
          <cell r="D1006" t="str">
            <v>Shelburne WFarm 2 Connection</v>
          </cell>
          <cell r="E1006">
            <v>-5278.38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1410.45</v>
          </cell>
          <cell r="K1006">
            <v>60.456494500000005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-242.91680965089901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-258.41490210662698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-270.592967643772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-296.74500238160402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-311.097935348649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</row>
        <row r="1007">
          <cell r="C1007">
            <v>14552</v>
          </cell>
          <cell r="D1007" t="str">
            <v>Shelburne WFarm 3 Connection</v>
          </cell>
          <cell r="E1007">
            <v>-5025.1099999999997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1181</v>
          </cell>
          <cell r="K1007">
            <v>42.172661500000004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-242.563602196299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-258.03916001642398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-270.199518324758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-296.31352731362801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-310.6455907372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</row>
        <row r="1008">
          <cell r="C1008">
            <v>14553</v>
          </cell>
          <cell r="D1008" t="str">
            <v>Shelburne WFarm 4 Connection</v>
          </cell>
          <cell r="E1008">
            <v>-7977.19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1181</v>
          </cell>
          <cell r="K1008">
            <v>0.99114550000000179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-433.5336869171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-461.19313614241003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-482.92733255073699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-529.60087505514298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-555.21655787355201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</row>
        <row r="1009">
          <cell r="C1009">
            <v>14554</v>
          </cell>
          <cell r="D1009" t="str">
            <v>Shelburne WFarm 5 Connection</v>
          </cell>
          <cell r="E1009">
            <v>-8063.06</v>
          </cell>
          <cell r="F1009">
            <v>0</v>
          </cell>
          <cell r="G1009">
            <v>0</v>
          </cell>
          <cell r="H1009">
            <v>1806</v>
          </cell>
          <cell r="I1009">
            <v>0</v>
          </cell>
          <cell r="J1009">
            <v>1379.75</v>
          </cell>
          <cell r="K1009">
            <v>190.3768225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299.026336724499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-318.10421700752198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-333.09520232136998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-365.287898894259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-382.95610791015997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</row>
        <row r="1010">
          <cell r="C1010">
            <v>14558</v>
          </cell>
          <cell r="D1010" t="str">
            <v>Royal Road 131A Gen Connect</v>
          </cell>
          <cell r="E1010">
            <v>-2487.34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901</v>
          </cell>
          <cell r="K1010">
            <v>72.07637299999999</v>
          </cell>
          <cell r="L1010">
            <v>0</v>
          </cell>
          <cell r="M1010">
            <v>-1514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-1.68194026000172E-2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-1.7892480485900399E-2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-1.8735681857814299E-2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-2.0546431808374399E-2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-2.1540219592769E-2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</row>
        <row r="1011">
          <cell r="C1011">
            <v>14559</v>
          </cell>
          <cell r="D1011" t="str">
            <v>Royal Road 131B Gen Connect</v>
          </cell>
          <cell r="E1011">
            <v>-2786.14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901</v>
          </cell>
          <cell r="K1011">
            <v>72.079162999999994</v>
          </cell>
          <cell r="L1011">
            <v>0</v>
          </cell>
          <cell r="M1011">
            <v>-1813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-3.8814006000575199E-3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-4.1290339583516496E-3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-4.3236188902956198E-3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-4.7414842635072896E-3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-4.9708199060905798E-3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</row>
        <row r="1012">
          <cell r="C1012">
            <v>14560</v>
          </cell>
          <cell r="D1012" t="str">
            <v>Sheppard Animal deter install</v>
          </cell>
          <cell r="E1012">
            <v>11938.74</v>
          </cell>
          <cell r="F1012">
            <v>0</v>
          </cell>
          <cell r="G1012">
            <v>102223.99</v>
          </cell>
          <cell r="H1012">
            <v>1050</v>
          </cell>
          <cell r="I1012">
            <v>137612.67000000001</v>
          </cell>
          <cell r="J1012">
            <v>6011.25</v>
          </cell>
          <cell r="K1012">
            <v>48933.11</v>
          </cell>
          <cell r="L1012">
            <v>0</v>
          </cell>
          <cell r="M1012">
            <v>0</v>
          </cell>
          <cell r="N1012">
            <v>22117.95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</row>
        <row r="1013">
          <cell r="C1013">
            <v>14562</v>
          </cell>
          <cell r="D1013" t="str">
            <v>2008 NCR A2 Protection Study</v>
          </cell>
          <cell r="E1013">
            <v>6839.16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</row>
        <row r="1014">
          <cell r="C1014">
            <v>14564</v>
          </cell>
          <cell r="D1014" t="str">
            <v>Pickering CMS Transfmr Rmvl</v>
          </cell>
          <cell r="E1014">
            <v>11464.42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</row>
        <row r="1015">
          <cell r="C1015">
            <v>14566</v>
          </cell>
          <cell r="D1015" t="str">
            <v>Leamington Tri Gen Connect</v>
          </cell>
          <cell r="E1015">
            <v>3851.69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2249.5700000000002</v>
          </cell>
          <cell r="K1015">
            <v>1482.1716799999999</v>
          </cell>
          <cell r="L1015">
            <v>97.13</v>
          </cell>
          <cell r="M1015">
            <v>7462.37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1.52684118400005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1.6242536515391699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1.7007982596719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1.86517553656969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1.95539016270764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</row>
        <row r="1016">
          <cell r="C1016">
            <v>14568</v>
          </cell>
          <cell r="D1016" t="str">
            <v>Hanlon TS Increase Capacity</v>
          </cell>
          <cell r="E1016">
            <v>0</v>
          </cell>
          <cell r="F1016">
            <v>0</v>
          </cell>
          <cell r="G1016">
            <v>0</v>
          </cell>
          <cell r="H1016">
            <v>78907.75</v>
          </cell>
          <cell r="I1016">
            <v>0</v>
          </cell>
          <cell r="J1016">
            <v>5000</v>
          </cell>
          <cell r="K1016">
            <v>15934.617690000001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265000</v>
          </cell>
          <cell r="Q1016">
            <v>400000</v>
          </cell>
          <cell r="R1016">
            <v>8000</v>
          </cell>
          <cell r="S1016">
            <v>1120000</v>
          </cell>
          <cell r="T1016">
            <v>300000</v>
          </cell>
          <cell r="U1016">
            <v>355966.25447040348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62000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</row>
        <row r="1017">
          <cell r="C1017">
            <v>14576</v>
          </cell>
          <cell r="D1017" t="str">
            <v>Taylor Kidd W Plant Connect</v>
          </cell>
          <cell r="E1017">
            <v>5476.63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280</v>
          </cell>
          <cell r="K1017">
            <v>242.387755</v>
          </cell>
          <cell r="L1017">
            <v>-753.69</v>
          </cell>
          <cell r="M1017">
            <v>0</v>
          </cell>
          <cell r="N1017">
            <v>-6755.82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-0.198561230999972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-0.21122943753777201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-0.22118383998414401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-0.24256062415219401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-0.25429277246457899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</row>
        <row r="1018">
          <cell r="C1018">
            <v>14577</v>
          </cell>
          <cell r="D1018" t="str">
            <v>Rankin Wind Energy Connection</v>
          </cell>
          <cell r="E1018">
            <v>6662.7</v>
          </cell>
          <cell r="F1018">
            <v>0</v>
          </cell>
          <cell r="G1018">
            <v>0</v>
          </cell>
          <cell r="H1018">
            <v>825</v>
          </cell>
          <cell r="I1018">
            <v>0</v>
          </cell>
          <cell r="J1018">
            <v>598.9</v>
          </cell>
          <cell r="K1018">
            <v>245.71465699999999</v>
          </cell>
          <cell r="L1018">
            <v>-916.99</v>
          </cell>
          <cell r="M1018">
            <v>10545.52</v>
          </cell>
          <cell r="N1018">
            <v>1296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-1.3738883399990199E-2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-1.4615424160854699E-2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-1.5304190914772199E-2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-1.6783297101140501E-2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-1.7595069957769601E-2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</row>
        <row r="1019">
          <cell r="C1019">
            <v>14580</v>
          </cell>
          <cell r="D1019" t="str">
            <v>Gengrowth Stoney Point Wfarm</v>
          </cell>
          <cell r="E1019">
            <v>-223.45000000000101</v>
          </cell>
          <cell r="F1019">
            <v>0</v>
          </cell>
          <cell r="G1019">
            <v>0</v>
          </cell>
          <cell r="H1019">
            <v>675</v>
          </cell>
          <cell r="I1019">
            <v>-510.76</v>
          </cell>
          <cell r="J1019">
            <v>2426.6</v>
          </cell>
          <cell r="K1019">
            <v>506.767651</v>
          </cell>
          <cell r="L1019">
            <v>0</v>
          </cell>
          <cell r="M1019">
            <v>6534</v>
          </cell>
          <cell r="N1019">
            <v>3659.93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5.5921337999887298E-3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5.9489119364763603E-3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6.2292604722424504E-3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6.8313006423355504E-3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7.1617163170449201E-3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</row>
        <row r="1020">
          <cell r="C1020">
            <v>14581</v>
          </cell>
          <cell r="D1020" t="str">
            <v>Gengrowth Dover Marsh Wfarm</v>
          </cell>
          <cell r="E1020">
            <v>3197.36</v>
          </cell>
          <cell r="F1020">
            <v>0</v>
          </cell>
          <cell r="G1020">
            <v>0</v>
          </cell>
          <cell r="H1020">
            <v>4126.5</v>
          </cell>
          <cell r="I1020">
            <v>5213.25</v>
          </cell>
          <cell r="J1020">
            <v>35393</v>
          </cell>
          <cell r="K1020">
            <v>5436.4625544999999</v>
          </cell>
          <cell r="L1020">
            <v>-440.03</v>
          </cell>
          <cell r="M1020">
            <v>61113</v>
          </cell>
          <cell r="N1020">
            <v>7288.84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-1.1201650229001501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-1.1916315513610201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-1.24778840226346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-1.36838357487885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-1.43456941647978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</row>
        <row r="1021">
          <cell r="C1021">
            <v>14582</v>
          </cell>
          <cell r="D1021" t="str">
            <v>FrontLine Wind Farm Prj ID38</v>
          </cell>
          <cell r="E1021">
            <v>786.5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</row>
        <row r="1022">
          <cell r="C1022">
            <v>14584</v>
          </cell>
          <cell r="D1022" t="str">
            <v>WAN upgrades for Cornerstone</v>
          </cell>
          <cell r="E1022">
            <v>31590.93</v>
          </cell>
          <cell r="F1022">
            <v>0</v>
          </cell>
          <cell r="G1022">
            <v>0</v>
          </cell>
          <cell r="H1022">
            <v>-6188</v>
          </cell>
          <cell r="I1022">
            <v>0</v>
          </cell>
          <cell r="J1022">
            <v>-2561.86</v>
          </cell>
          <cell r="K1022">
            <v>540.04254950000018</v>
          </cell>
          <cell r="L1022">
            <v>0</v>
          </cell>
          <cell r="M1022">
            <v>0</v>
          </cell>
          <cell r="N1022">
            <v>23126.5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2967.1856806581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3156.49212708409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3305.2450344348099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3624.6874933806698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3800.0060200666799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</row>
        <row r="1023">
          <cell r="C1023">
            <v>14587</v>
          </cell>
          <cell r="D1023" t="str">
            <v>Wawa TS communications</v>
          </cell>
          <cell r="E1023">
            <v>5657.71</v>
          </cell>
          <cell r="F1023">
            <v>30000</v>
          </cell>
          <cell r="G1023">
            <v>20000</v>
          </cell>
          <cell r="H1023">
            <v>12072.31</v>
          </cell>
          <cell r="I1023">
            <v>23089.03</v>
          </cell>
          <cell r="J1023">
            <v>28501.48</v>
          </cell>
          <cell r="K1023">
            <v>18511.3</v>
          </cell>
          <cell r="L1023">
            <v>0</v>
          </cell>
          <cell r="M1023">
            <v>0</v>
          </cell>
          <cell r="N1023">
            <v>12822.25</v>
          </cell>
          <cell r="O1023">
            <v>0</v>
          </cell>
          <cell r="P1023">
            <v>5000</v>
          </cell>
          <cell r="Q1023">
            <v>0</v>
          </cell>
          <cell r="R1023">
            <v>2000</v>
          </cell>
          <cell r="S1023">
            <v>3000</v>
          </cell>
          <cell r="T1023">
            <v>5000</v>
          </cell>
          <cell r="U1023">
            <v>165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</row>
        <row r="1024">
          <cell r="C1024">
            <v>14591</v>
          </cell>
          <cell r="D1024" t="str">
            <v>Ottawa Increase Line Clearance</v>
          </cell>
          <cell r="E1024">
            <v>4334.1899999999996</v>
          </cell>
          <cell r="F1024">
            <v>0</v>
          </cell>
          <cell r="G1024">
            <v>0</v>
          </cell>
          <cell r="H1024">
            <v>1497.8</v>
          </cell>
          <cell r="I1024">
            <v>0</v>
          </cell>
          <cell r="J1024">
            <v>8205</v>
          </cell>
          <cell r="K1024">
            <v>2044.8251224999999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1026.0198048155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1091.47986836272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1142.91696916859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1253.3766183620701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1313.99981484872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</row>
        <row r="1025">
          <cell r="C1025">
            <v>14592</v>
          </cell>
          <cell r="D1025" t="str">
            <v>L7S Investigate Galloping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1241.7673949999999</v>
          </cell>
          <cell r="L1025">
            <v>0</v>
          </cell>
          <cell r="M1025">
            <v>0</v>
          </cell>
          <cell r="N1025">
            <v>7965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587.39175980100003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624.86735407630295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654.31486475749398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717.55252101153405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752.25903047843599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</row>
        <row r="1026">
          <cell r="C1026">
            <v>14595</v>
          </cell>
          <cell r="D1026" t="str">
            <v>Wanstead TS Add 2ndary Brkrs</v>
          </cell>
          <cell r="E1026">
            <v>1486.86</v>
          </cell>
          <cell r="F1026">
            <v>0</v>
          </cell>
          <cell r="G1026">
            <v>0</v>
          </cell>
          <cell r="H1026">
            <v>928</v>
          </cell>
          <cell r="I1026">
            <v>0</v>
          </cell>
          <cell r="J1026">
            <v>0</v>
          </cell>
          <cell r="K1026">
            <v>200.32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</row>
        <row r="1027">
          <cell r="C1027">
            <v>14596</v>
          </cell>
          <cell r="D1027" t="str">
            <v>Lindsay TS Protection Add</v>
          </cell>
          <cell r="E1027">
            <v>1486.86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59.361696999999999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98.648944268600005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104.942746912936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109.88828077780001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120.508668148564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126.33741950748301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</row>
        <row r="1028">
          <cell r="C1028">
            <v>14599</v>
          </cell>
          <cell r="D1028" t="str">
            <v>Saunders St Lawr Line Protect</v>
          </cell>
          <cell r="E1028">
            <v>11435.5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</row>
        <row r="1029">
          <cell r="C1029">
            <v>14600</v>
          </cell>
          <cell r="D1029" t="str">
            <v>DC Signalling Fibre Extension</v>
          </cell>
          <cell r="E1029">
            <v>2537.44</v>
          </cell>
          <cell r="F1029">
            <v>0</v>
          </cell>
          <cell r="G1029">
            <v>0</v>
          </cell>
          <cell r="H1029">
            <v>2000</v>
          </cell>
          <cell r="I1029">
            <v>0</v>
          </cell>
          <cell r="J1029">
            <v>66136</v>
          </cell>
          <cell r="K1029">
            <v>12849.878822999999</v>
          </cell>
          <cell r="L1029">
            <v>0</v>
          </cell>
          <cell r="M1029">
            <v>0</v>
          </cell>
          <cell r="N1029">
            <v>6796.5</v>
          </cell>
          <cell r="O1029">
            <v>0</v>
          </cell>
          <cell r="P1029">
            <v>24000</v>
          </cell>
          <cell r="Q1029">
            <v>300000</v>
          </cell>
          <cell r="R1029">
            <v>20000</v>
          </cell>
          <cell r="S1029">
            <v>50000</v>
          </cell>
          <cell r="T1029">
            <v>120000</v>
          </cell>
          <cell r="U1029">
            <v>64311.366850378094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</row>
        <row r="1030">
          <cell r="C1030">
            <v>14601</v>
          </cell>
          <cell r="D1030" t="str">
            <v>St Lawrence Line Protect Repla</v>
          </cell>
          <cell r="E1030">
            <v>3174.55</v>
          </cell>
          <cell r="F1030">
            <v>0</v>
          </cell>
          <cell r="G1030">
            <v>0</v>
          </cell>
          <cell r="H1030">
            <v>3361.5</v>
          </cell>
          <cell r="I1030">
            <v>292</v>
          </cell>
          <cell r="J1030">
            <v>8574</v>
          </cell>
          <cell r="K1030">
            <v>4180.0354640000005</v>
          </cell>
          <cell r="L1030">
            <v>0</v>
          </cell>
          <cell r="M1030">
            <v>0</v>
          </cell>
          <cell r="N1030">
            <v>9085.64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157000</v>
          </cell>
          <cell r="U1030">
            <v>19111.035942301602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</row>
        <row r="1031">
          <cell r="C1031">
            <v>14609</v>
          </cell>
          <cell r="D1031" t="str">
            <v>Great Northern Hydroponics Con</v>
          </cell>
          <cell r="E1031">
            <v>333.41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</row>
        <row r="1032">
          <cell r="C1032">
            <v>14610</v>
          </cell>
          <cell r="D1032" t="str">
            <v>Wikemikong Generation Connect</v>
          </cell>
          <cell r="E1032">
            <v>-10743.47</v>
          </cell>
          <cell r="F1032">
            <v>0</v>
          </cell>
          <cell r="G1032">
            <v>0</v>
          </cell>
          <cell r="H1032">
            <v>3135</v>
          </cell>
          <cell r="I1032">
            <v>0</v>
          </cell>
          <cell r="J1032">
            <v>114.5</v>
          </cell>
          <cell r="K1032">
            <v>159.04556049999997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-467.968179240099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-497.82454907561799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-521.28503813882696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-571.66574294585405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-599.31601513984504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</row>
        <row r="1033">
          <cell r="C1033">
            <v>14614</v>
          </cell>
          <cell r="D1033" t="str">
            <v>New Liskeard Xfmr and Feeder</v>
          </cell>
          <cell r="E1033">
            <v>12463.64</v>
          </cell>
          <cell r="F1033">
            <v>0</v>
          </cell>
          <cell r="G1033">
            <v>0</v>
          </cell>
          <cell r="H1033">
            <v>81.239999999999995</v>
          </cell>
          <cell r="I1033">
            <v>0</v>
          </cell>
          <cell r="J1033">
            <v>13873.18</v>
          </cell>
          <cell r="K1033">
            <v>3279.7704229999999</v>
          </cell>
          <cell r="L1033">
            <v>0</v>
          </cell>
          <cell r="M1033">
            <v>0</v>
          </cell>
          <cell r="N1033">
            <v>752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2374.4975809873999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2525.9905266543901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2645.0304037243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2900.6650109469201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3040.9640897109698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</row>
        <row r="1034">
          <cell r="C1034">
            <v>14615</v>
          </cell>
          <cell r="D1034" t="str">
            <v>Camlachie Wind Farm Phase 1</v>
          </cell>
          <cell r="E1034">
            <v>4679.5</v>
          </cell>
          <cell r="F1034">
            <v>0</v>
          </cell>
          <cell r="G1034">
            <v>0</v>
          </cell>
          <cell r="H1034">
            <v>2026</v>
          </cell>
          <cell r="I1034">
            <v>0</v>
          </cell>
          <cell r="J1034">
            <v>1113.55</v>
          </cell>
          <cell r="K1034">
            <v>643.09862450000003</v>
          </cell>
          <cell r="L1034">
            <v>435.9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512.07466224309906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544.74502569420895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570.41669002106198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625.545828159302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655.80216699340804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</row>
        <row r="1035">
          <cell r="C1035">
            <v>14616</v>
          </cell>
          <cell r="D1035" t="str">
            <v>Camlachie WFarm Phase 2</v>
          </cell>
          <cell r="E1035">
            <v>2771.12</v>
          </cell>
          <cell r="F1035">
            <v>0</v>
          </cell>
          <cell r="G1035">
            <v>0</v>
          </cell>
          <cell r="H1035">
            <v>2251</v>
          </cell>
          <cell r="I1035">
            <v>0</v>
          </cell>
          <cell r="J1035">
            <v>0</v>
          </cell>
          <cell r="K1035">
            <v>-36.958640500000001</v>
          </cell>
          <cell r="L1035">
            <v>-381.41</v>
          </cell>
          <cell r="M1035">
            <v>2200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-1061.2127472638999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-1128.9181205393299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-1182.1195371214401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-1296.36800214351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-1359.0706016348499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</row>
        <row r="1036">
          <cell r="C1036">
            <v>14618</v>
          </cell>
          <cell r="D1036" t="str">
            <v>Canadian Wind Allen Park</v>
          </cell>
          <cell r="E1036">
            <v>3943.94</v>
          </cell>
          <cell r="F1036">
            <v>0</v>
          </cell>
          <cell r="G1036">
            <v>0</v>
          </cell>
          <cell r="H1036">
            <v>2555.5</v>
          </cell>
          <cell r="I1036">
            <v>0</v>
          </cell>
          <cell r="J1036">
            <v>75</v>
          </cell>
          <cell r="K1036">
            <v>211.10627550000001</v>
          </cell>
          <cell r="L1036">
            <v>-542.80999999999995</v>
          </cell>
          <cell r="M1036">
            <v>850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-74.750869623099902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-79.519975105053803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-83.267434947528002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-91.314993870584104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-95.731708475351695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</row>
        <row r="1037">
          <cell r="C1037">
            <v>14619</v>
          </cell>
          <cell r="D1037" t="str">
            <v>Canadian Wind Durham Esat Gen</v>
          </cell>
          <cell r="E1037">
            <v>2615.11</v>
          </cell>
          <cell r="F1037">
            <v>0</v>
          </cell>
          <cell r="G1037">
            <v>0</v>
          </cell>
          <cell r="H1037">
            <v>3251.5</v>
          </cell>
          <cell r="I1037">
            <v>0</v>
          </cell>
          <cell r="J1037">
            <v>75</v>
          </cell>
          <cell r="K1037">
            <v>250.473299</v>
          </cell>
          <cell r="L1037">
            <v>-359.89</v>
          </cell>
          <cell r="M1037">
            <v>850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-124.284103523799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-132.21342932861799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-138.44412188593199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-151.82434945184499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-159.16777459113399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</row>
        <row r="1038">
          <cell r="C1038">
            <v>14620</v>
          </cell>
          <cell r="D1038" t="str">
            <v>Tara DS Gen Connect</v>
          </cell>
          <cell r="E1038">
            <v>4684.3</v>
          </cell>
          <cell r="F1038">
            <v>0</v>
          </cell>
          <cell r="G1038">
            <v>0</v>
          </cell>
          <cell r="H1038">
            <v>2736</v>
          </cell>
          <cell r="I1038">
            <v>0</v>
          </cell>
          <cell r="J1038">
            <v>75</v>
          </cell>
          <cell r="K1038">
            <v>277.58465749999999</v>
          </cell>
          <cell r="L1038">
            <v>-644.66999999999996</v>
          </cell>
          <cell r="M1038">
            <v>750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58.539987148500003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62.274838328574198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65.209603530960294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71.511924805720597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74.970806521817593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</row>
        <row r="1039">
          <cell r="C1039">
            <v>14621</v>
          </cell>
          <cell r="D1039" t="str">
            <v>ChinodinRedickville Wind Farm</v>
          </cell>
          <cell r="E1039">
            <v>2434.7600000000002</v>
          </cell>
          <cell r="F1039">
            <v>0</v>
          </cell>
          <cell r="G1039">
            <v>0</v>
          </cell>
          <cell r="H1039">
            <v>2025</v>
          </cell>
          <cell r="I1039">
            <v>0</v>
          </cell>
          <cell r="J1039">
            <v>0</v>
          </cell>
          <cell r="K1039">
            <v>172.3582679999999</v>
          </cell>
          <cell r="L1039">
            <v>-335.08</v>
          </cell>
          <cell r="M1039">
            <v>4967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1.26494984000062E-2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1.34565363979648E-2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1.4090689385347599E-2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1.5452514127140601E-2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1.6199919804258299E-2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</row>
        <row r="1040">
          <cell r="C1040">
            <v>14622</v>
          </cell>
          <cell r="D1040" t="str">
            <v>Petrolia Renew Energy Gen Con</v>
          </cell>
          <cell r="E1040">
            <v>2914.79</v>
          </cell>
          <cell r="F1040">
            <v>0</v>
          </cell>
          <cell r="G1040">
            <v>0</v>
          </cell>
          <cell r="H1040">
            <v>3321.18</v>
          </cell>
          <cell r="I1040">
            <v>0</v>
          </cell>
          <cell r="J1040">
            <v>0</v>
          </cell>
          <cell r="K1040">
            <v>278.03967049999989</v>
          </cell>
          <cell r="L1040">
            <v>-401.13</v>
          </cell>
          <cell r="M1040">
            <v>6915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8.9109779000413197E-3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9.4794982900668293E-3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9.9262293047588102E-3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1.08855709161143E-2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1.14120831350524E-2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</row>
        <row r="1041">
          <cell r="C1041">
            <v>14623</v>
          </cell>
          <cell r="D1041" t="str">
            <v>Lakeshore Gold Line Tap T61S</v>
          </cell>
          <cell r="E1041">
            <v>10035.290000000001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</row>
        <row r="1042">
          <cell r="C1042">
            <v>14624</v>
          </cell>
          <cell r="D1042" t="str">
            <v>Mississaugi TSInstall Cap</v>
          </cell>
          <cell r="E1042">
            <v>0</v>
          </cell>
        </row>
        <row r="1043">
          <cell r="C1043">
            <v>14626</v>
          </cell>
          <cell r="D1043" t="str">
            <v>Algoma TSInstall 96 MX Cap</v>
          </cell>
          <cell r="E1043">
            <v>0</v>
          </cell>
        </row>
        <row r="1044">
          <cell r="C1044">
            <v>14628</v>
          </cell>
          <cell r="D1044" t="str">
            <v>Pleasant TS Access Road</v>
          </cell>
          <cell r="E1044">
            <v>0</v>
          </cell>
          <cell r="F1044">
            <v>0</v>
          </cell>
          <cell r="G1044">
            <v>198039.6</v>
          </cell>
          <cell r="H1044">
            <v>6474</v>
          </cell>
          <cell r="I1044">
            <v>150000</v>
          </cell>
          <cell r="J1044">
            <v>0</v>
          </cell>
          <cell r="K1044">
            <v>82895.973190999997</v>
          </cell>
          <cell r="L1044">
            <v>0</v>
          </cell>
          <cell r="M1044">
            <v>0</v>
          </cell>
          <cell r="N1044">
            <v>127912.14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</row>
        <row r="1045">
          <cell r="C1045">
            <v>14633</v>
          </cell>
          <cell r="D1045" t="str">
            <v>Tembec Spruce Fall Supply Rein</v>
          </cell>
          <cell r="E1045">
            <v>0</v>
          </cell>
          <cell r="F1045">
            <v>106672.9</v>
          </cell>
          <cell r="G1045">
            <v>160419.63</v>
          </cell>
          <cell r="H1045">
            <v>514621.7</v>
          </cell>
          <cell r="I1045">
            <v>58198.91</v>
          </cell>
          <cell r="J1045">
            <v>56062.65</v>
          </cell>
          <cell r="K1045">
            <v>178381.63</v>
          </cell>
          <cell r="L1045">
            <v>0</v>
          </cell>
          <cell r="M1045">
            <v>0</v>
          </cell>
          <cell r="N1045">
            <v>132670.04999999999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</row>
        <row r="1046">
          <cell r="C1046">
            <v>14635</v>
          </cell>
          <cell r="D1046" t="str">
            <v>Donnandale Farm Gen Connect</v>
          </cell>
          <cell r="E1046">
            <v>4099.4399999999996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</row>
        <row r="1047">
          <cell r="C1047">
            <v>14636</v>
          </cell>
          <cell r="D1047" t="str">
            <v>Roubos Farms Gen Connection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</row>
        <row r="1048">
          <cell r="C1048">
            <v>14645</v>
          </cell>
          <cell r="D1048" t="str">
            <v>2010 Fire Deluge Upgrade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</row>
        <row r="1049">
          <cell r="C1049">
            <v>14654</v>
          </cell>
          <cell r="D1049" t="str">
            <v>Seaforth TS Line Development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</row>
        <row r="1050">
          <cell r="C1050">
            <v>14666</v>
          </cell>
          <cell r="D1050" t="str">
            <v>08 Rev Mtr S L Diagrm Dist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</row>
        <row r="1051">
          <cell r="C1051">
            <v>14667</v>
          </cell>
          <cell r="D1051" t="str">
            <v>2009 Stn Service Upgrades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</row>
        <row r="1052">
          <cell r="C1052">
            <v>14669</v>
          </cell>
          <cell r="D1052" t="str">
            <v>2008 Rev Metering Single Line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7500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</row>
        <row r="1053">
          <cell r="C1053">
            <v>14681</v>
          </cell>
          <cell r="D1053" t="str">
            <v>Lake Nipigon Enabler Line EA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</row>
        <row r="1054">
          <cell r="C1054">
            <v>14700</v>
          </cell>
          <cell r="D1054" t="str">
            <v>2008 Mech Box Relocate</v>
          </cell>
          <cell r="E1054">
            <v>12397.93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</row>
        <row r="1055">
          <cell r="C1055">
            <v>14702</v>
          </cell>
          <cell r="D1055" t="str">
            <v>2010 Oil Circuit Breaker Repl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</row>
        <row r="1056">
          <cell r="C1056">
            <v>14706</v>
          </cell>
          <cell r="D1056" t="str">
            <v>Burlington Circuit Brk Replace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</row>
        <row r="1057">
          <cell r="C1057">
            <v>14748</v>
          </cell>
          <cell r="D1057" t="str">
            <v>Shell Canada Line Relocate</v>
          </cell>
          <cell r="E1057">
            <v>244.56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</row>
        <row r="1058">
          <cell r="C1058">
            <v>14749</v>
          </cell>
          <cell r="D1058" t="str">
            <v>Laurel Wind Farm</v>
          </cell>
          <cell r="E1058">
            <v>3867.56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</row>
        <row r="1059">
          <cell r="C1059">
            <v>14751</v>
          </cell>
          <cell r="D1059" t="str">
            <v>Sir Adam Beck Switch Install</v>
          </cell>
          <cell r="E1059">
            <v>0</v>
          </cell>
          <cell r="F1059">
            <v>50288</v>
          </cell>
          <cell r="G1059">
            <v>248704.92</v>
          </cell>
          <cell r="H1059">
            <v>27415.84</v>
          </cell>
          <cell r="I1059">
            <v>180000</v>
          </cell>
          <cell r="J1059">
            <v>17920.45</v>
          </cell>
          <cell r="K1059">
            <v>80548.170551000003</v>
          </cell>
          <cell r="L1059">
            <v>20839</v>
          </cell>
          <cell r="M1059">
            <v>641654</v>
          </cell>
          <cell r="N1059">
            <v>0</v>
          </cell>
          <cell r="O1059">
            <v>69000</v>
          </cell>
          <cell r="P1059">
            <v>10400</v>
          </cell>
          <cell r="Q1059">
            <v>40000</v>
          </cell>
          <cell r="R1059">
            <v>9000</v>
          </cell>
          <cell r="S1059">
            <v>0</v>
          </cell>
          <cell r="T1059">
            <v>25000</v>
          </cell>
          <cell r="U1059">
            <v>9344.5269565961498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</row>
        <row r="1060">
          <cell r="C1060">
            <v>14760</v>
          </cell>
          <cell r="D1060" t="str">
            <v>Glanbrook Gas Pwr Plnt</v>
          </cell>
          <cell r="E1060">
            <v>2924.2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</row>
        <row r="1061">
          <cell r="C1061">
            <v>14761</v>
          </cell>
          <cell r="D1061" t="str">
            <v>PANI Protection Improvements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</row>
        <row r="1062">
          <cell r="C1062">
            <v>14762</v>
          </cell>
          <cell r="D1062" t="str">
            <v>Arthur South Wind Farm Connect</v>
          </cell>
          <cell r="E1062">
            <v>2368.27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</row>
        <row r="1063">
          <cell r="C1063">
            <v>14778</v>
          </cell>
          <cell r="D1063" t="str">
            <v>2010 Replace EOL Station Trans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</row>
        <row r="1064">
          <cell r="C1064">
            <v>14807</v>
          </cell>
          <cell r="D1064" t="str">
            <v>Skyway 124 Wind farm Con</v>
          </cell>
          <cell r="E1064">
            <v>1327.11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</row>
        <row r="1065">
          <cell r="C1065">
            <v>14809</v>
          </cell>
          <cell r="D1065" t="str">
            <v>Detweiler TS Add SVC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</row>
        <row r="1066">
          <cell r="C1066">
            <v>14812</v>
          </cell>
          <cell r="D1066" t="str">
            <v>Metaclad Replacement</v>
          </cell>
          <cell r="E1066">
            <v>31148.639999999999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</row>
        <row r="1067">
          <cell r="C1067">
            <v>14832</v>
          </cell>
          <cell r="D1067" t="str">
            <v>Burlington TS  PC Replacement</v>
          </cell>
          <cell r="E1067">
            <v>0</v>
          </cell>
          <cell r="F1067">
            <v>301</v>
          </cell>
          <cell r="G1067">
            <v>101725</v>
          </cell>
          <cell r="H1067">
            <v>148883.92000000001</v>
          </cell>
          <cell r="I1067">
            <v>320000</v>
          </cell>
          <cell r="J1067">
            <v>292669.8</v>
          </cell>
          <cell r="K1067">
            <v>153906.82181250001</v>
          </cell>
          <cell r="L1067">
            <v>308000</v>
          </cell>
          <cell r="M1067">
            <v>0</v>
          </cell>
          <cell r="N1067">
            <v>0</v>
          </cell>
          <cell r="O1067">
            <v>0</v>
          </cell>
          <cell r="P1067">
            <v>1585000</v>
          </cell>
          <cell r="Q1067">
            <v>2245000</v>
          </cell>
          <cell r="R1067">
            <v>85000</v>
          </cell>
          <cell r="S1067">
            <v>5980000</v>
          </cell>
          <cell r="T1067">
            <v>825000</v>
          </cell>
          <cell r="U1067">
            <v>1885173.701867637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1000000</v>
          </cell>
          <cell r="AA1067">
            <v>1000000</v>
          </cell>
          <cell r="AB1067">
            <v>104000</v>
          </cell>
          <cell r="AC1067">
            <v>1000000</v>
          </cell>
          <cell r="AD1067">
            <v>725000</v>
          </cell>
          <cell r="AE1067">
            <v>1719028.5448801201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150000</v>
          </cell>
          <cell r="AK1067">
            <v>200000</v>
          </cell>
          <cell r="AL1067">
            <v>30000</v>
          </cell>
          <cell r="AM1067">
            <v>30000</v>
          </cell>
          <cell r="AN1067">
            <v>60000</v>
          </cell>
          <cell r="AO1067">
            <v>61100</v>
          </cell>
          <cell r="AP1067">
            <v>0</v>
          </cell>
          <cell r="AQ1067">
            <v>0</v>
          </cell>
          <cell r="AR1067">
            <v>0</v>
          </cell>
          <cell r="AS1067">
            <v>310000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</row>
        <row r="1068">
          <cell r="C1068">
            <v>14836</v>
          </cell>
          <cell r="D1068" t="str">
            <v>Essa TS 230kV Operating Flex</v>
          </cell>
          <cell r="E1068">
            <v>0</v>
          </cell>
          <cell r="F1068">
            <v>25000</v>
          </cell>
          <cell r="G1068">
            <v>171446.55</v>
          </cell>
          <cell r="H1068">
            <v>346620.28</v>
          </cell>
          <cell r="I1068">
            <v>31000</v>
          </cell>
          <cell r="J1068">
            <v>38515.599999999999</v>
          </cell>
          <cell r="K1068">
            <v>111150.18395949999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123000</v>
          </cell>
          <cell r="Q1068">
            <v>190000</v>
          </cell>
          <cell r="R1068">
            <v>22000</v>
          </cell>
          <cell r="S1068">
            <v>40000</v>
          </cell>
          <cell r="T1068">
            <v>58000</v>
          </cell>
          <cell r="U1068">
            <v>89060.642541590001</v>
          </cell>
          <cell r="V1068">
            <v>0</v>
          </cell>
          <cell r="W1068">
            <v>0</v>
          </cell>
          <cell r="X1068">
            <v>0</v>
          </cell>
          <cell r="Y1068">
            <v>145947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</row>
        <row r="1069">
          <cell r="C1069">
            <v>14865</v>
          </cell>
          <cell r="D1069" t="str">
            <v>Arthur Wind Farm Con ID25</v>
          </cell>
          <cell r="E1069">
            <v>536.42999999999995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</row>
        <row r="1070">
          <cell r="C1070">
            <v>14866</v>
          </cell>
          <cell r="D1070" t="str">
            <v>Trout Creek Wind Farm ID 26</v>
          </cell>
          <cell r="E1070">
            <v>536.42999999999995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</row>
        <row r="1071">
          <cell r="C1071">
            <v>14867</v>
          </cell>
          <cell r="D1071" t="str">
            <v>Matthias GS Connection ID42</v>
          </cell>
          <cell r="E1071">
            <v>250.06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</row>
        <row r="1072">
          <cell r="C1072">
            <v>14868</v>
          </cell>
          <cell r="D1072" t="str">
            <v>Tilbury East DS  K6Z Extension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</row>
        <row r="1073">
          <cell r="C1073">
            <v>14894</v>
          </cell>
          <cell r="D1073" t="str">
            <v>SWO Capacitor Banks Install</v>
          </cell>
          <cell r="E1073">
            <v>0</v>
          </cell>
          <cell r="F1073">
            <v>0</v>
          </cell>
          <cell r="G1073">
            <v>2068540.7</v>
          </cell>
          <cell r="H1073">
            <v>2956697.21</v>
          </cell>
          <cell r="I1073">
            <v>9267214.4100000001</v>
          </cell>
          <cell r="J1073">
            <v>603374.57999999996</v>
          </cell>
          <cell r="K1073">
            <v>2246983.0092075001</v>
          </cell>
          <cell r="L1073">
            <v>18000</v>
          </cell>
          <cell r="M1073">
            <v>0</v>
          </cell>
          <cell r="N1073">
            <v>117801.22</v>
          </cell>
          <cell r="O1073">
            <v>0</v>
          </cell>
          <cell r="P1073">
            <v>1519998</v>
          </cell>
          <cell r="Q1073">
            <v>9267916</v>
          </cell>
          <cell r="R1073">
            <v>257920</v>
          </cell>
          <cell r="S1073">
            <v>18950000</v>
          </cell>
          <cell r="T1073">
            <v>377000</v>
          </cell>
          <cell r="U1073">
            <v>5528198.6113504404</v>
          </cell>
          <cell r="V1073">
            <v>0</v>
          </cell>
          <cell r="W1073">
            <v>0</v>
          </cell>
          <cell r="X1073">
            <v>0</v>
          </cell>
          <cell r="Y1073">
            <v>769000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</row>
        <row r="1074">
          <cell r="C1074">
            <v>14901</v>
          </cell>
          <cell r="D1074" t="str">
            <v>Guelph Cedar TS Tray Relocate</v>
          </cell>
          <cell r="E1074">
            <v>3016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</row>
        <row r="1075">
          <cell r="C1075">
            <v>14905</v>
          </cell>
          <cell r="D1075" t="str">
            <v>2008 Leaside Animal Deter Fenc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805.67899999999997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</row>
        <row r="1076">
          <cell r="C1076">
            <v>14906</v>
          </cell>
          <cell r="D1076" t="str">
            <v>Beach TS Gen Connect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</row>
        <row r="1077">
          <cell r="C1077">
            <v>14910</v>
          </cell>
          <cell r="D1077" t="str">
            <v>Glengrove Terauley Metalclad</v>
          </cell>
          <cell r="E1077">
            <v>1935.37</v>
          </cell>
          <cell r="F1077">
            <v>0</v>
          </cell>
          <cell r="G1077">
            <v>0</v>
          </cell>
          <cell r="H1077">
            <v>-1458</v>
          </cell>
          <cell r="I1077">
            <v>-189.64</v>
          </cell>
          <cell r="J1077">
            <v>4976.5200000000004</v>
          </cell>
          <cell r="K1077">
            <v>-239.2171285</v>
          </cell>
          <cell r="L1077">
            <v>0</v>
          </cell>
          <cell r="M1077">
            <v>0</v>
          </cell>
          <cell r="N1077">
            <v>-5035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-0.63590279829997898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-0.67647339683151697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-0.70835289485423703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-0.77681317183105403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-0.81438599460389005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</row>
        <row r="1078">
          <cell r="C1078">
            <v>14916</v>
          </cell>
          <cell r="D1078" t="str">
            <v>Manby Animal Deterrent Fence</v>
          </cell>
          <cell r="E1078">
            <v>0</v>
          </cell>
          <cell r="F1078">
            <v>520</v>
          </cell>
          <cell r="G1078">
            <v>25604.98</v>
          </cell>
          <cell r="H1078">
            <v>12929.39</v>
          </cell>
          <cell r="I1078">
            <v>0</v>
          </cell>
          <cell r="J1078">
            <v>1250.6300000000001</v>
          </cell>
          <cell r="K1078">
            <v>1944.73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</row>
        <row r="1079">
          <cell r="C1079">
            <v>14917</v>
          </cell>
          <cell r="D1079" t="str">
            <v>Ansonville Emerg Replace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</row>
        <row r="1080">
          <cell r="C1080">
            <v>14919</v>
          </cell>
          <cell r="D1080" t="str">
            <v>Business Planning Process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</row>
        <row r="1081">
          <cell r="C1081">
            <v>14920</v>
          </cell>
          <cell r="D1081" t="str">
            <v>Nanticoke Fault Reclosing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</row>
        <row r="1082">
          <cell r="C1082">
            <v>14926</v>
          </cell>
          <cell r="D1082" t="str">
            <v>Manby Disconnec Switche Replac</v>
          </cell>
          <cell r="E1082">
            <v>0</v>
          </cell>
          <cell r="F1082">
            <v>90000</v>
          </cell>
          <cell r="G1082">
            <v>0</v>
          </cell>
          <cell r="H1082">
            <v>18988.560000000001</v>
          </cell>
          <cell r="I1082">
            <v>70000</v>
          </cell>
          <cell r="J1082">
            <v>17547</v>
          </cell>
          <cell r="K1082">
            <v>29438.894877499999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</row>
        <row r="1083">
          <cell r="C1083">
            <v>14936</v>
          </cell>
          <cell r="D1083" t="str">
            <v>Southpoint Wind Connection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</row>
        <row r="1084">
          <cell r="C1084">
            <v>14937</v>
          </cell>
          <cell r="D1084" t="str">
            <v>Southpoint Wind Kingsville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</row>
        <row r="1085">
          <cell r="C1085">
            <v>14938</v>
          </cell>
          <cell r="D1085" t="str">
            <v>Southpoint Wind Connection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</row>
        <row r="1086">
          <cell r="C1086">
            <v>14939</v>
          </cell>
          <cell r="D1086" t="str">
            <v>Henrard Farm Biomass Connect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</row>
        <row r="1087">
          <cell r="C1087">
            <v>14940</v>
          </cell>
          <cell r="D1087" t="str">
            <v>SturgeonGS StepDown Xfmr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</row>
        <row r="1088">
          <cell r="C1088">
            <v>14942</v>
          </cell>
          <cell r="D1088" t="str">
            <v>2009 2010 Fndation Replace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</row>
        <row r="1089">
          <cell r="C1089">
            <v>14954</v>
          </cell>
          <cell r="D1089" t="str">
            <v>Real Estate Funds Re Est 08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</row>
        <row r="1090">
          <cell r="C1090">
            <v>14958</v>
          </cell>
          <cell r="D1090" t="str">
            <v>2010 Tx Switch Replace Program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</row>
        <row r="1091">
          <cell r="C1091">
            <v>14962</v>
          </cell>
          <cell r="D1091" t="str">
            <v>Cherrywood T16 AutoXfmr Replac</v>
          </cell>
          <cell r="E1091">
            <v>0</v>
          </cell>
          <cell r="F1091">
            <v>940311</v>
          </cell>
          <cell r="G1091">
            <v>863682.22</v>
          </cell>
          <cell r="H1091">
            <v>587187.21</v>
          </cell>
          <cell r="I1091">
            <v>310000</v>
          </cell>
          <cell r="J1091">
            <v>106880.62</v>
          </cell>
          <cell r="K1091">
            <v>428029.76326949999</v>
          </cell>
          <cell r="L1091">
            <v>288000</v>
          </cell>
          <cell r="M1091">
            <v>0</v>
          </cell>
          <cell r="N1091">
            <v>0</v>
          </cell>
          <cell r="O1091">
            <v>0</v>
          </cell>
          <cell r="P1091">
            <v>75000</v>
          </cell>
          <cell r="Q1091">
            <v>50000</v>
          </cell>
          <cell r="R1091">
            <v>15000</v>
          </cell>
          <cell r="S1091">
            <v>50000</v>
          </cell>
          <cell r="T1091">
            <v>0</v>
          </cell>
          <cell r="U1091">
            <v>100433.48347164859</v>
          </cell>
          <cell r="V1091">
            <v>0</v>
          </cell>
          <cell r="W1091">
            <v>0</v>
          </cell>
          <cell r="X1091">
            <v>0</v>
          </cell>
          <cell r="Y1091">
            <v>28000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</row>
        <row r="1092">
          <cell r="C1092">
            <v>14965</v>
          </cell>
          <cell r="D1092" t="str">
            <v>S A Beck SS1 Q5G Removal</v>
          </cell>
          <cell r="E1092">
            <v>0</v>
          </cell>
          <cell r="F1092">
            <v>63400</v>
          </cell>
          <cell r="G1092">
            <v>488000</v>
          </cell>
          <cell r="H1092">
            <v>40708.76</v>
          </cell>
          <cell r="I1092">
            <v>0</v>
          </cell>
          <cell r="J1092">
            <v>9079.5</v>
          </cell>
          <cell r="K1092">
            <v>102357.40316614794</v>
          </cell>
          <cell r="L1092">
            <v>542774.41303149995</v>
          </cell>
          <cell r="M1092">
            <v>0</v>
          </cell>
          <cell r="N1092">
            <v>0</v>
          </cell>
          <cell r="O1092">
            <v>110000</v>
          </cell>
          <cell r="P1092">
            <v>12000</v>
          </cell>
          <cell r="Q1092">
            <v>92000</v>
          </cell>
          <cell r="R1092">
            <v>10000</v>
          </cell>
          <cell r="S1092">
            <v>0</v>
          </cell>
          <cell r="T1092">
            <v>3000</v>
          </cell>
          <cell r="U1092">
            <v>14309.60047988254</v>
          </cell>
          <cell r="V1092">
            <v>129221.58696850001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</row>
        <row r="1093">
          <cell r="C1093">
            <v>14971</v>
          </cell>
          <cell r="D1093" t="str">
            <v>Markham MTS4 LineCon Phase A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</row>
        <row r="1094">
          <cell r="C1094">
            <v>14990</v>
          </cell>
          <cell r="D1094" t="str">
            <v>Brockville Water DS T2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</row>
        <row r="1095">
          <cell r="C1095">
            <v>14995</v>
          </cell>
          <cell r="D1095" t="str">
            <v>2009 HPL Breaker Replacement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</row>
        <row r="1096">
          <cell r="C1096">
            <v>15002</v>
          </cell>
          <cell r="D1096" t="str">
            <v>2009  SP Replacement Program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</row>
        <row r="1097">
          <cell r="C1097">
            <v>15006</v>
          </cell>
          <cell r="D1097" t="str">
            <v>2009 VA Brkr Replace Progrm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</row>
        <row r="1098">
          <cell r="C1098">
            <v>15007</v>
          </cell>
          <cell r="D1098" t="str">
            <v>PA Replacement Program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</row>
        <row r="1099">
          <cell r="C1099">
            <v>15009</v>
          </cell>
          <cell r="D1099" t="str">
            <v>FC4 Replacement Program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</row>
        <row r="1100">
          <cell r="C1100">
            <v>15010</v>
          </cell>
          <cell r="D1100" t="str">
            <v>FG4 Replacement Program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</row>
        <row r="1101">
          <cell r="C1101">
            <v>15014</v>
          </cell>
          <cell r="D1101" t="str">
            <v>Blue Mountain DS Xfmrs Add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</row>
        <row r="1102">
          <cell r="C1102">
            <v>15015</v>
          </cell>
          <cell r="D1102" t="str">
            <v>Lafarge 4 Tower Relocate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</row>
        <row r="1103">
          <cell r="C1103">
            <v>15018</v>
          </cell>
          <cell r="D1103" t="str">
            <v>DC Signalling Replacement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</row>
        <row r="1104">
          <cell r="C1104">
            <v>15019</v>
          </cell>
          <cell r="D1104" t="str">
            <v>Oshawa Wilson Lighting Upgrd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</row>
        <row r="1105">
          <cell r="C1105">
            <v>15020</v>
          </cell>
          <cell r="D1105" t="str">
            <v>2009 Animal Cover Cap Banks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</row>
        <row r="1106">
          <cell r="C1106">
            <v>15134</v>
          </cell>
          <cell r="D1106" t="str">
            <v>2009 Wawa Replacement Prog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</row>
        <row r="1107">
          <cell r="C1107">
            <v>15140</v>
          </cell>
          <cell r="D1107" t="str">
            <v>Lower Sturgeon GSD ID 253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</row>
        <row r="1108">
          <cell r="C1108">
            <v>15143</v>
          </cell>
          <cell r="D1108" t="str">
            <v>Clear Creek II Wind Farm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</row>
        <row r="1109">
          <cell r="C1109">
            <v>15175</v>
          </cell>
          <cell r="D1109" t="str">
            <v>Skypower Lennox1 GS ID1072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</row>
        <row r="1110">
          <cell r="C1110">
            <v>15177</v>
          </cell>
          <cell r="D1110" t="str">
            <v>THES Area Optical Volt Xfmr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</row>
        <row r="1111">
          <cell r="C1111">
            <v>15179</v>
          </cell>
          <cell r="D1111" t="str">
            <v>IESO SIA Deposit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</row>
        <row r="1112">
          <cell r="C1112">
            <v>15182</v>
          </cell>
          <cell r="D1112" t="str">
            <v>Gen Cons Long Lead items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</row>
        <row r="1113">
          <cell r="C1113">
            <v>15183</v>
          </cell>
          <cell r="D1113" t="str">
            <v>Mississippi Gen Con GCD ID6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</row>
        <row r="1114">
          <cell r="C1114">
            <v>15188</v>
          </cell>
          <cell r="D1114" t="str">
            <v>Good Year Gen Connection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</row>
        <row r="1115">
          <cell r="C1115">
            <v>15191</v>
          </cell>
          <cell r="D1115" t="str">
            <v>2009 Oil Circuit Breaker Repla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</row>
        <row r="1116">
          <cell r="C1116">
            <v>15196</v>
          </cell>
          <cell r="D1116" t="str">
            <v>SABeck R76 Failed Regulator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</row>
        <row r="1117">
          <cell r="C1117">
            <v>15198</v>
          </cell>
          <cell r="D1117" t="str">
            <v>Crystal Falls TS Feeder Trip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</row>
        <row r="1118">
          <cell r="C1118">
            <v>15200</v>
          </cell>
          <cell r="D1118" t="str">
            <v>Beck Thermal Rating Improve</v>
          </cell>
          <cell r="E1118">
            <v>0</v>
          </cell>
          <cell r="F1118">
            <v>0</v>
          </cell>
          <cell r="G1118">
            <v>150000</v>
          </cell>
          <cell r="H1118">
            <v>7997</v>
          </cell>
          <cell r="I1118">
            <v>0</v>
          </cell>
          <cell r="J1118">
            <v>0</v>
          </cell>
          <cell r="K1118">
            <v>23018.254092499999</v>
          </cell>
          <cell r="L1118">
            <v>9276.4599999999991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26565.389609625621</v>
          </cell>
          <cell r="V1118">
            <v>0</v>
          </cell>
          <cell r="W1118">
            <v>0</v>
          </cell>
          <cell r="X1118">
            <v>0</v>
          </cell>
          <cell r="Y1118">
            <v>20000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</row>
        <row r="1119">
          <cell r="C1119">
            <v>15205</v>
          </cell>
          <cell r="D1119" t="str">
            <v>GOTransit Mississauga Relocate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</row>
        <row r="1120">
          <cell r="C1120">
            <v>15206</v>
          </cell>
          <cell r="D1120" t="str">
            <v>Emergency Relocation</v>
          </cell>
          <cell r="E1120">
            <v>0</v>
          </cell>
          <cell r="F1120">
            <v>0</v>
          </cell>
          <cell r="G1120">
            <v>228483.06</v>
          </cell>
          <cell r="H1120">
            <v>17928</v>
          </cell>
          <cell r="I1120">
            <v>70000</v>
          </cell>
          <cell r="J1120">
            <v>13000</v>
          </cell>
          <cell r="K1120">
            <v>47672.886653499998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800000</v>
          </cell>
          <cell r="R1120">
            <v>7000</v>
          </cell>
          <cell r="S1120">
            <v>450000</v>
          </cell>
          <cell r="T1120">
            <v>135000</v>
          </cell>
          <cell r="U1120">
            <v>231227.9438473699</v>
          </cell>
          <cell r="V1120">
            <v>0</v>
          </cell>
          <cell r="W1120">
            <v>0</v>
          </cell>
          <cell r="X1120">
            <v>0</v>
          </cell>
          <cell r="Y1120">
            <v>25000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</row>
        <row r="1121">
          <cell r="C1121">
            <v>15208</v>
          </cell>
          <cell r="D1121" t="str">
            <v>Conestogo Highlands Wfrm 558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</row>
        <row r="1122">
          <cell r="C1122">
            <v>15209</v>
          </cell>
          <cell r="D1122" t="str">
            <v>Merlin Wind Farm Connect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</row>
        <row r="1123">
          <cell r="C1123">
            <v>15211</v>
          </cell>
          <cell r="D1123" t="str">
            <v>13th Side Rd Gen Connect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</row>
        <row r="1124">
          <cell r="C1124">
            <v>15222</v>
          </cell>
          <cell r="D1124" t="str">
            <v>Mohawk Wind Farm Gen Connect</v>
          </cell>
          <cell r="E1124">
            <v>0</v>
          </cell>
          <cell r="F1124">
            <v>3056.4</v>
          </cell>
          <cell r="G1124">
            <v>77214.59</v>
          </cell>
          <cell r="H1124">
            <v>157404.67000000001</v>
          </cell>
          <cell r="I1124">
            <v>0</v>
          </cell>
          <cell r="J1124">
            <v>35478.5</v>
          </cell>
          <cell r="K1124">
            <v>24703.130024000002</v>
          </cell>
          <cell r="L1124">
            <v>0</v>
          </cell>
          <cell r="M1124">
            <v>280000</v>
          </cell>
          <cell r="N1124">
            <v>14277.5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</row>
        <row r="1125">
          <cell r="C1125">
            <v>15223</v>
          </cell>
          <cell r="D1125" t="str">
            <v>Skypower Little Creek Con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</row>
        <row r="1126">
          <cell r="C1126">
            <v>15226</v>
          </cell>
          <cell r="D1126" t="str">
            <v>LH Gray Sons Gen Connect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</row>
        <row r="1127">
          <cell r="C1127">
            <v>15227</v>
          </cell>
          <cell r="D1127" t="str">
            <v>LH GrayandSons Gen Con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</row>
        <row r="1128">
          <cell r="C1128">
            <v>15228</v>
          </cell>
          <cell r="D1128" t="str">
            <v>ArdochDS Compliance Metering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</row>
        <row r="1129">
          <cell r="C1129">
            <v>15230</v>
          </cell>
          <cell r="D1129" t="str">
            <v>Strathroy A WFarm   ID 1042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</row>
        <row r="1130">
          <cell r="C1130">
            <v>15231</v>
          </cell>
          <cell r="D1130" t="str">
            <v>Strathroy B WFarm ID 1043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</row>
        <row r="1131">
          <cell r="C1131">
            <v>15232</v>
          </cell>
          <cell r="D1131" t="str">
            <v>Strathroy C Wind Farm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</row>
        <row r="1132">
          <cell r="C1132">
            <v>15233</v>
          </cell>
          <cell r="D1132" t="str">
            <v>40000041 DC203 GCD656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</row>
        <row r="1133">
          <cell r="C1133">
            <v>15234</v>
          </cell>
          <cell r="D1133" t="str">
            <v>40000042 DC203 GCD695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</row>
        <row r="1134">
          <cell r="C1134">
            <v>15239</v>
          </cell>
          <cell r="D1134" t="str">
            <v>Pikangikum DS Design Issues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</row>
        <row r="1135">
          <cell r="C1135">
            <v>15244</v>
          </cell>
          <cell r="D1135" t="str">
            <v>LAR Delaware DS Land Purchase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</row>
        <row r="1136">
          <cell r="C1136">
            <v>15251</v>
          </cell>
          <cell r="D1136" t="str">
            <v>StClair Solar1 GenCon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</row>
        <row r="1137">
          <cell r="C1137">
            <v>15252</v>
          </cell>
          <cell r="D1137" t="str">
            <v>Optisolar Farms StClairSolar2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</row>
        <row r="1138">
          <cell r="C1138">
            <v>15253</v>
          </cell>
          <cell r="D1138" t="str">
            <v>OptiSolar Farm St Solar 4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</row>
        <row r="1139">
          <cell r="C1139">
            <v>15254</v>
          </cell>
          <cell r="D1139" t="str">
            <v>OptiSolar Farm StClair Solar3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</row>
        <row r="1140">
          <cell r="C1140">
            <v>15255</v>
          </cell>
          <cell r="D1140" t="str">
            <v>Erosion Investigation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</row>
        <row r="1141">
          <cell r="C1141">
            <v>15260</v>
          </cell>
          <cell r="D1141" t="str">
            <v>Fort William Overhead Bypass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</row>
        <row r="1142">
          <cell r="C1142">
            <v>15261</v>
          </cell>
          <cell r="D1142" t="str">
            <v>Saint 3 WFarm  437 Gen Con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</row>
        <row r="1143">
          <cell r="C1143">
            <v>15262</v>
          </cell>
          <cell r="D1143" t="str">
            <v>Tilbury West HVDS Upgrades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776</v>
          </cell>
          <cell r="K1143">
            <v>73.771215999999995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54.2154035808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57.674346329255002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60.392308659151396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66.229052192084595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69.432412447370396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</row>
        <row r="1144">
          <cell r="C1144">
            <v>15263</v>
          </cell>
          <cell r="D1144" t="str">
            <v>Saint 4 WFarm ID 438 GenCon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</row>
        <row r="1145">
          <cell r="C1145">
            <v>15271</v>
          </cell>
          <cell r="D1145" t="str">
            <v>Erindale TS Spill Containment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</row>
        <row r="1146">
          <cell r="C1146">
            <v>15272</v>
          </cell>
          <cell r="D1146" t="str">
            <v>North Shore Biomass ID519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</row>
        <row r="1147">
          <cell r="C1147">
            <v>15279</v>
          </cell>
          <cell r="D1147" t="str">
            <v>WolfeCreek WFarm GenCon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</row>
        <row r="1148">
          <cell r="C1148">
            <v>15280</v>
          </cell>
          <cell r="D1148" t="str">
            <v>PuceRiver WFarm1 GenCon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</row>
        <row r="1149">
          <cell r="C1149">
            <v>15281</v>
          </cell>
          <cell r="D1149" t="str">
            <v>AmerGreen WFarm GenCon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</row>
        <row r="1150">
          <cell r="C1150">
            <v>15283</v>
          </cell>
          <cell r="D1150" t="str">
            <v>Lake Simcoe WFarm3 ID969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</row>
        <row r="1151">
          <cell r="C1151">
            <v>15284</v>
          </cell>
          <cell r="D1151" t="str">
            <v>Lake Simcoe WFarm4 Gen Con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</row>
        <row r="1152">
          <cell r="C1152">
            <v>15286</v>
          </cell>
          <cell r="D1152" t="str">
            <v>Vickery Wfarm Gen Con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</row>
        <row r="1153">
          <cell r="C1153">
            <v>15287</v>
          </cell>
          <cell r="D1153" t="str">
            <v>Honeywood WFarm Gen Con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</row>
        <row r="1154">
          <cell r="C1154">
            <v>15290</v>
          </cell>
          <cell r="D1154" t="str">
            <v>Modeland Generation Sarnia Sol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</row>
        <row r="1155">
          <cell r="C1155">
            <v>15291</v>
          </cell>
          <cell r="D1155" t="str">
            <v>St Andrews Sarnia Solar5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</row>
        <row r="1156">
          <cell r="C1156">
            <v>15294</v>
          </cell>
          <cell r="D1156" t="str">
            <v>Maximum Breeze GenCon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</row>
        <row r="1157">
          <cell r="C1157">
            <v>15298</v>
          </cell>
          <cell r="D1157" t="str">
            <v>St Joachim Wind Farm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</row>
        <row r="1158">
          <cell r="C1158">
            <v>15300</v>
          </cell>
          <cell r="D1158" t="str">
            <v>Algoma Line Replacement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</row>
        <row r="1159">
          <cell r="C1159">
            <v>15305</v>
          </cell>
          <cell r="D1159" t="str">
            <v>Belmont Solar Connection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</row>
        <row r="1160">
          <cell r="C1160">
            <v>15306</v>
          </cell>
          <cell r="D1160" t="str">
            <v>Douglas GS New Connection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</row>
        <row r="1161">
          <cell r="C1161">
            <v>15307</v>
          </cell>
          <cell r="D1161" t="str">
            <v>Belmont Solar 2 Connect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</row>
        <row r="1162">
          <cell r="C1162">
            <v>15308</v>
          </cell>
          <cell r="D1162" t="str">
            <v>Kirkland Lake TS K4 Reconnect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</row>
        <row r="1163">
          <cell r="C1163">
            <v>15309</v>
          </cell>
          <cell r="D1163" t="str">
            <v>Wilno Wind Farm GenCon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</row>
        <row r="1164">
          <cell r="C1164">
            <v>15310</v>
          </cell>
          <cell r="D1164" t="str">
            <v>Claireville TS Bridge Repair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</row>
        <row r="1165">
          <cell r="C1165">
            <v>15312</v>
          </cell>
          <cell r="D1165" t="str">
            <v>40000113 Caledonia Reactor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</row>
        <row r="1166">
          <cell r="C1166">
            <v>15313</v>
          </cell>
          <cell r="D1166" t="str">
            <v>Napanee Solar GenConnection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</row>
        <row r="1167">
          <cell r="C1167">
            <v>15314</v>
          </cell>
          <cell r="D1167" t="str">
            <v>Cherrywood T14 Safety Issues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</row>
        <row r="1168">
          <cell r="C1168">
            <v>15315</v>
          </cell>
          <cell r="D1168" t="str">
            <v>Amherstburg GenConnect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</row>
        <row r="1169">
          <cell r="C1169">
            <v>15316</v>
          </cell>
          <cell r="D1169" t="str">
            <v>Amherstburg Solar ID1053 Con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</row>
        <row r="1170">
          <cell r="C1170">
            <v>15317</v>
          </cell>
          <cell r="D1170" t="str">
            <v>40000098Multi Road  Site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</row>
        <row r="1171">
          <cell r="C1171">
            <v>15318</v>
          </cell>
          <cell r="D1171" t="str">
            <v>Fort Frances TS New Build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</row>
        <row r="1172">
          <cell r="C1172">
            <v>15319</v>
          </cell>
          <cell r="D1172" t="str">
            <v>Engineering Grounding Studies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</row>
        <row r="1173">
          <cell r="C1173">
            <v>15335</v>
          </cell>
          <cell r="D1173" t="str">
            <v>OPP GCD 638 GenCon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</row>
        <row r="1174">
          <cell r="C1174">
            <v>15336</v>
          </cell>
          <cell r="D1174" t="str">
            <v>Amherstburg 3 GenCon ID1136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</row>
        <row r="1175">
          <cell r="C1175">
            <v>15337</v>
          </cell>
          <cell r="D1175" t="str">
            <v>Amherstburg 4 GenConnect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</row>
        <row r="1176">
          <cell r="C1176">
            <v>15338</v>
          </cell>
          <cell r="D1176" t="str">
            <v>Abitibi Canyon G2 Synch Brkr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</row>
        <row r="1177">
          <cell r="C1177">
            <v>15340</v>
          </cell>
          <cell r="D1177" t="str">
            <v>Generation Connection of OptiS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</row>
        <row r="1178">
          <cell r="C1178">
            <v>15342</v>
          </cell>
          <cell r="D1178" t="str">
            <v>GCD 811- North Bala Dam Hydroe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</row>
        <row r="1179">
          <cell r="C1179">
            <v>15344</v>
          </cell>
          <cell r="D1179" t="str">
            <v>Trafalgar TS: Install Two 27.6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</row>
        <row r="1180">
          <cell r="C1180">
            <v>15346</v>
          </cell>
          <cell r="D1180" t="str">
            <v>Connection of Community Hydro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</row>
        <row r="1181">
          <cell r="C1181">
            <v>15347</v>
          </cell>
          <cell r="D1181" t="str">
            <v>GCD 367- Malahide Ridge Wind F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</row>
        <row r="1182">
          <cell r="C1182">
            <v>15349</v>
          </cell>
          <cell r="D1182" t="str">
            <v>2008 937 Tone Equipment Replac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</row>
        <row r="1183">
          <cell r="C1183">
            <v>15352</v>
          </cell>
          <cell r="D1183" t="str">
            <v>40000004 TC211 NTSCARLTONT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</row>
        <row r="1184">
          <cell r="C1184">
            <v>15359</v>
          </cell>
          <cell r="D1184" t="str">
            <v>40000021 TC08 Interim GenCon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</row>
        <row r="1185">
          <cell r="C1185">
            <v>15361</v>
          </cell>
          <cell r="D1185" t="str">
            <v>40000016 DC202 Dx Auto Gateway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</row>
        <row r="1186">
          <cell r="C1186">
            <v>15363</v>
          </cell>
          <cell r="D1186" t="str">
            <v>40000001 TC119 NTSBROWNHILTS</v>
          </cell>
          <cell r="E1186">
            <v>0</v>
          </cell>
          <cell r="F1186">
            <v>0</v>
          </cell>
          <cell r="G1186">
            <v>0</v>
          </cell>
          <cell r="H1186">
            <v>7501.75</v>
          </cell>
          <cell r="I1186">
            <v>0</v>
          </cell>
          <cell r="J1186">
            <v>0</v>
          </cell>
          <cell r="K1186">
            <v>1224.0604000000001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556.706703519999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592.22459120457597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620.13377842870295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680.06793066033197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712.96138916330801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</row>
        <row r="1187">
          <cell r="C1187">
            <v>15365</v>
          </cell>
          <cell r="D1187" t="str">
            <v>40000050 DC203 NDSPICDS ID73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</row>
        <row r="1188">
          <cell r="C1188">
            <v>15366</v>
          </cell>
          <cell r="D1188" t="str">
            <v>40000032 TM117 Demerge of Drwg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</row>
        <row r="1189">
          <cell r="C1189">
            <v>15367</v>
          </cell>
          <cell r="D1189" t="str">
            <v>40000103 Leaside TS Repl T192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</row>
        <row r="1190">
          <cell r="C1190">
            <v>15369</v>
          </cell>
          <cell r="D1190" t="str">
            <v>40000104 Spare 125 MVA Tx  Xfm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</row>
        <row r="1191">
          <cell r="C1191">
            <v>15370</v>
          </cell>
          <cell r="D1191" t="str">
            <v>40000102 Marchwood MS COVER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</row>
        <row r="1192">
          <cell r="C1192">
            <v>15374</v>
          </cell>
          <cell r="D1192" t="str">
            <v>Foymount Wind Farm ID 601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</row>
        <row r="1193">
          <cell r="C1193">
            <v>15376</v>
          </cell>
          <cell r="D1193" t="str">
            <v>Fort Williams TS EG865 GenCon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</row>
        <row r="1194">
          <cell r="C1194">
            <v>15377</v>
          </cell>
          <cell r="D1194" t="str">
            <v>Modeland SarniaSolar6 ID1183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</row>
        <row r="1195">
          <cell r="C1195">
            <v>15378</v>
          </cell>
          <cell r="D1195" t="str">
            <v>Modeland TSBlueWtrSolar1ID1012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</row>
        <row r="1196">
          <cell r="C1196">
            <v>15379</v>
          </cell>
          <cell r="D1196" t="str">
            <v>Modeland BluewtrSolar2 ID1013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</row>
        <row r="1197">
          <cell r="C1197">
            <v>15380</v>
          </cell>
          <cell r="D1197" t="str">
            <v>Brantford Landfill Gas ID 1123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</row>
        <row r="1198">
          <cell r="C1198">
            <v>15384</v>
          </cell>
          <cell r="D1198" t="str">
            <v>2008 Noise Abatement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</row>
        <row r="1199">
          <cell r="C1199">
            <v>15386</v>
          </cell>
          <cell r="D1199" t="str">
            <v>Tilbury West ID221 Gracie Farm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</row>
        <row r="1200">
          <cell r="C1200">
            <v>15389</v>
          </cell>
          <cell r="D1200" t="str">
            <v>StAndrews SarniaSolar2 ID552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</row>
        <row r="1201">
          <cell r="C1201">
            <v>15390</v>
          </cell>
          <cell r="D1201" t="str">
            <v>Dymond TS Add Feeder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</row>
        <row r="1202">
          <cell r="C1202">
            <v>15393</v>
          </cell>
          <cell r="D1202" t="str">
            <v>Spill Containment Refurb 09 1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</row>
        <row r="1203">
          <cell r="C1203">
            <v>15397</v>
          </cell>
          <cell r="D1203" t="str">
            <v>Pajot Wind Farm ID 477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</row>
        <row r="1204">
          <cell r="C1204">
            <v>15398</v>
          </cell>
          <cell r="D1204" t="str">
            <v>WhiteOtterOldWomanFalls ID68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</row>
        <row r="1205">
          <cell r="C1205">
            <v>15399</v>
          </cell>
          <cell r="D1205" t="str">
            <v>BigBeaver Camp Three FallsID67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</row>
        <row r="1206">
          <cell r="C1206">
            <v>15400</v>
          </cell>
          <cell r="D1206" t="str">
            <v>Surge Arrestors on P7B R2LB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</row>
        <row r="1207">
          <cell r="C1207">
            <v>15404</v>
          </cell>
          <cell r="D1207" t="str">
            <v>Muskoka TS Feeder 2 Opt Study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</row>
        <row r="1208">
          <cell r="C1208">
            <v>15405</v>
          </cell>
          <cell r="D1208" t="str">
            <v>Trent Rapids GenCon ID 242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</row>
        <row r="1209">
          <cell r="C1209">
            <v>15410</v>
          </cell>
          <cell r="D1209" t="str">
            <v>Aguassabon SS Relay Upgrade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</row>
        <row r="1210">
          <cell r="C1210">
            <v>15411</v>
          </cell>
          <cell r="D1210" t="str">
            <v>Smart Grid DC Wireless SCADA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</row>
        <row r="1211">
          <cell r="C1211">
            <v>15412</v>
          </cell>
          <cell r="D1211" t="str">
            <v>DG Wireless TT and Teleprotect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</row>
        <row r="1212">
          <cell r="C1212">
            <v>15413</v>
          </cell>
          <cell r="D1212" t="str">
            <v>PV North Ltd GenCon ID120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</row>
        <row r="1213">
          <cell r="C1213">
            <v>15414</v>
          </cell>
          <cell r="D1213" t="str">
            <v>Keith TS for 401 Expansion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</row>
        <row r="1214">
          <cell r="C1214">
            <v>15415</v>
          </cell>
          <cell r="D1214" t="str">
            <v>Sarnia Solar Gen Con ID 553</v>
          </cell>
          <cell r="E1214">
            <v>0</v>
          </cell>
        </row>
        <row r="1215">
          <cell r="C1215">
            <v>15419</v>
          </cell>
          <cell r="D1215" t="str">
            <v>Manby TS 115kV Circuit Reloc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</row>
        <row r="1216">
          <cell r="C1216">
            <v>15420</v>
          </cell>
          <cell r="D1216" t="str">
            <v>Spare 83 MVA 230 28 kV Xfmr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</row>
        <row r="1217">
          <cell r="C1217">
            <v>15421</v>
          </cell>
          <cell r="D1217" t="str">
            <v>South River Hydro Proj ID 1292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</row>
        <row r="1218">
          <cell r="C1218">
            <v>15426</v>
          </cell>
          <cell r="D1218" t="str">
            <v>McCreight GenCon 40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</row>
        <row r="1219">
          <cell r="C1219">
            <v>15427</v>
          </cell>
          <cell r="D1219" t="str">
            <v>Parry Island North GenCon 728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</row>
        <row r="1220">
          <cell r="C1220">
            <v>15428</v>
          </cell>
          <cell r="D1220" t="str">
            <v>Parry Island South GenCon 729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</row>
        <row r="1221">
          <cell r="C1221">
            <v>15429</v>
          </cell>
          <cell r="D1221" t="str">
            <v>ParryIsland Central GenCon 73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</row>
        <row r="1222">
          <cell r="C1222">
            <v>15430</v>
          </cell>
          <cell r="D1222" t="str">
            <v>Parry Island West GenCon 731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</row>
        <row r="1223">
          <cell r="C1223">
            <v>15431</v>
          </cell>
          <cell r="D1223" t="str">
            <v>Wanstead TS  Minten GenCon 571</v>
          </cell>
          <cell r="E1223">
            <v>0</v>
          </cell>
        </row>
        <row r="1224">
          <cell r="C1224">
            <v>15437</v>
          </cell>
          <cell r="D1224" t="str">
            <v>Purchase Spare 42 MVA Xfmr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</row>
        <row r="1225">
          <cell r="C1225">
            <v>15438</v>
          </cell>
          <cell r="D1225" t="str">
            <v>STN SECURITY UPGRD PARTIAL</v>
          </cell>
          <cell r="E1225">
            <v>0</v>
          </cell>
        </row>
        <row r="1226">
          <cell r="C1226">
            <v>15439</v>
          </cell>
          <cell r="D1226" t="str">
            <v>Bramalea TS Animal Fencing</v>
          </cell>
          <cell r="E1226">
            <v>0</v>
          </cell>
        </row>
        <row r="1227">
          <cell r="C1227">
            <v>15445</v>
          </cell>
          <cell r="D1227" t="str">
            <v>Beck x NYPA Radio Replacement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</row>
        <row r="1228">
          <cell r="C1228">
            <v>15446</v>
          </cell>
          <cell r="D1228" t="str">
            <v>Picton TS GenCon 910</v>
          </cell>
          <cell r="E1228">
            <v>0</v>
          </cell>
        </row>
        <row r="1229">
          <cell r="C1229">
            <v>15447</v>
          </cell>
          <cell r="D1229" t="str">
            <v>ERINDALE ST LAWRENCE BRKR REP</v>
          </cell>
          <cell r="E1229">
            <v>0</v>
          </cell>
        </row>
        <row r="1230">
          <cell r="C1230">
            <v>15448</v>
          </cell>
          <cell r="D1230" t="str">
            <v>Picton TS GenCon 909</v>
          </cell>
          <cell r="E1230">
            <v>0</v>
          </cell>
        </row>
        <row r="1231">
          <cell r="C1231">
            <v>15449</v>
          </cell>
          <cell r="D1231" t="str">
            <v>Hwy 407 East Extension</v>
          </cell>
          <cell r="E1231">
            <v>0</v>
          </cell>
        </row>
        <row r="1232">
          <cell r="C1232">
            <v>15466</v>
          </cell>
          <cell r="D1232" t="str">
            <v>StIsidoreTSMooseCreek ID891</v>
          </cell>
          <cell r="E1232">
            <v>0</v>
          </cell>
        </row>
        <row r="1233">
          <cell r="C1233">
            <v>15467</v>
          </cell>
          <cell r="D1233" t="str">
            <v>SONET Sync Clock Replacement</v>
          </cell>
          <cell r="E1233">
            <v>0</v>
          </cell>
        </row>
        <row r="1234">
          <cell r="C1234">
            <v>15497</v>
          </cell>
          <cell r="D1234" t="str">
            <v>Stardale Solar Park 3 ID 927</v>
          </cell>
          <cell r="E1234">
            <v>0</v>
          </cell>
        </row>
        <row r="1235">
          <cell r="C1235">
            <v>15500</v>
          </cell>
          <cell r="D1235" t="str">
            <v>Stardale Solar Park 1 ID 964</v>
          </cell>
          <cell r="E1235">
            <v>0</v>
          </cell>
        </row>
        <row r="1236">
          <cell r="C1236">
            <v>15502</v>
          </cell>
          <cell r="D1236" t="str">
            <v>Stardale Solar Park 2 ID 965</v>
          </cell>
          <cell r="E1236">
            <v>0</v>
          </cell>
        </row>
        <row r="1237">
          <cell r="C1237" t="e">
            <v>#VALUE!</v>
          </cell>
          <cell r="D1237" t="str">
            <v xml:space="preserve"> </v>
          </cell>
          <cell r="E1237">
            <v>174443295.91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45.942999999999998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</row>
        <row r="1238">
          <cell r="C1238" t="e">
            <v>#VALUE!</v>
          </cell>
          <cell r="D1238" t="str">
            <v>RECEX</v>
          </cell>
          <cell r="E1238">
            <v>10630983.199999999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</row>
        <row r="1239">
          <cell r="C1239" t="e">
            <v>#VALUE!</v>
          </cell>
          <cell r="D1239" t="str">
            <v>RECEX</v>
          </cell>
          <cell r="E1239">
            <v>12251.34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pping"/>
      <sheetName val="Active Accounts"/>
      <sheetName val="FA Load"/>
      <sheetName val="FITA Load"/>
      <sheetName val="JE"/>
      <sheetName val="9900 SAP JE"/>
      <sheetName val="CY FA Adj"/>
      <sheetName val="TB Accounts Compare"/>
      <sheetName val="TB Accounts Compare 1"/>
      <sheetName val="PY TB"/>
      <sheetName val="Reg Summary (HONI)"/>
      <sheetName val="Reg Summary (HOBNI)"/>
      <sheetName val="Reg Detail (HOBNI)"/>
      <sheetName val="Reg Summary (HORCI)"/>
      <sheetName val="SUMMARY OF CHANGES"/>
      <sheetName val="1100 SAP JE"/>
      <sheetName val="1200 SAP JE"/>
      <sheetName val="1300 SAP JE"/>
      <sheetName val="1400 SAP JE"/>
      <sheetName val="1500 SAP JE"/>
      <sheetName val="1900 SAP JE"/>
      <sheetName val="CY TB"/>
      <sheetName val="CONS-Rate Rec"/>
      <sheetName val="HORCI-Rate Rec"/>
      <sheetName val="HONI-Rate Rec"/>
      <sheetName val="TX-Rate Rec"/>
      <sheetName val="DX-Rate Rec"/>
      <sheetName val="HOBNI-Rate Rec"/>
      <sheetName val="HOTI-Rate Rec"/>
      <sheetName val="HOTL-Rate Rec"/>
      <sheetName val="HOLEL-Rate Rec"/>
      <sheetName val="HOI-Rate Rec"/>
      <sheetName val="ELIM-Rate Rec"/>
      <sheetName val="Actual vs Proj (Summary)"/>
      <sheetName val="HONI FIT Continuity"/>
      <sheetName val="DX FIT Continuity "/>
      <sheetName val="TX FIT Continuity "/>
      <sheetName val="HORCI FIT Continuity"/>
      <sheetName val="HOI FIT Continuity"/>
      <sheetName val="HOTL FIT Continuity "/>
      <sheetName val="HOTI FIT Continuity"/>
      <sheetName val="Rate Rec Reg Impact"/>
      <sheetName val="HOBNI FIT Continuity"/>
      <sheetName val="Input Sheet"/>
      <sheetName val="Sch 1"/>
      <sheetName val="1"/>
      <sheetName val="1A C Sewell data"/>
      <sheetName val="2"/>
      <sheetName val="3"/>
      <sheetName val="4"/>
      <sheetName val="Reg Interest"/>
      <sheetName val="5"/>
      <sheetName val="6"/>
      <sheetName val="Tax Provision Load-FA"/>
      <sheetName val="CCA Summary"/>
      <sheetName val="NBV"/>
      <sheetName val="NBV-UCC Temp Diff"/>
      <sheetName val="NBV Roll"/>
      <sheetName val="FACS Costs YTD"/>
      <sheetName val="FACS Acc Dep YTD"/>
      <sheetName val="Intangibles Costs YTD"/>
      <sheetName val="FACS AccDep Intangibles YTD"/>
      <sheetName val="8"/>
      <sheetName val="9"/>
      <sheetName val="10"/>
      <sheetName val="11"/>
      <sheetName val="11 JAN - NOV M&amp;E"/>
      <sheetName val="13"/>
      <sheetName val="14"/>
      <sheetName val="15"/>
      <sheetName val="16"/>
      <sheetName val="17"/>
      <sheetName val="18"/>
      <sheetName val="19"/>
      <sheetName val="20"/>
      <sheetName val="21"/>
      <sheetName val="21 - OPA COSTS"/>
      <sheetName val="22"/>
      <sheetName val="23"/>
      <sheetName val="23.1"/>
      <sheetName val="25"/>
      <sheetName val="Cap OH"/>
      <sheetName val="Cap OH support"/>
      <sheetName val="26"/>
      <sheetName val="36"/>
      <sheetName val="37"/>
      <sheetName val="40"/>
      <sheetName val="42"/>
      <sheetName val="43"/>
      <sheetName val="44"/>
      <sheetName val="44-Support"/>
      <sheetName val="46"/>
      <sheetName val="Management Fees-T2 Schedule 14"/>
      <sheetName val="Pension Contributions-T2 Sch 15"/>
      <sheetName val="Goodwill"/>
      <sheetName val="ETR"/>
      <sheetName val="Actual vs Proj"/>
      <sheetName val="Actual vs Proj (Detail)"/>
      <sheetName val="Macro Code"/>
      <sheetName val="Sheet1"/>
      <sheetName val="Sheet2"/>
    </sheetNames>
    <sheetDataSet>
      <sheetData sheetId="0"/>
      <sheetData sheetId="1"/>
      <sheetData sheetId="2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69">
          <cell r="B269">
            <v>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 t="str">
            <v>Account</v>
          </cell>
          <cell r="B5" t="str">
            <v>Account Description</v>
          </cell>
          <cell r="C5" t="str">
            <v>Seg 100</v>
          </cell>
          <cell r="D5" t="str">
            <v>Seg 210</v>
          </cell>
          <cell r="E5" t="str">
            <v>Seg 215</v>
          </cell>
          <cell r="F5" t="str">
            <v>TX Total</v>
          </cell>
          <cell r="G5" t="str">
            <v>Seg 220</v>
          </cell>
          <cell r="H5" t="str">
            <v>Seg 570</v>
          </cell>
          <cell r="I5" t="str">
            <v>Seg 620</v>
          </cell>
          <cell r="J5" t="str">
            <v>Seg 900</v>
          </cell>
          <cell r="K5" t="str">
            <v>DX Total</v>
          </cell>
          <cell r="L5" t="str">
            <v>Seg 230</v>
          </cell>
          <cell r="M5" t="str">
            <v>Seg 300</v>
          </cell>
          <cell r="N5" t="str">
            <v>Commons Total</v>
          </cell>
          <cell r="O5" t="str">
            <v>Seg 510</v>
          </cell>
          <cell r="P5" t="str">
            <v>Seg 610</v>
          </cell>
          <cell r="Q5" t="str">
            <v>Seg 650</v>
          </cell>
          <cell r="R5" t="str">
            <v>Seg 660</v>
          </cell>
          <cell r="S5" t="str">
            <v>Seg 961</v>
          </cell>
          <cell r="T5" t="str">
            <v>Seg 962</v>
          </cell>
          <cell r="U5" t="str">
            <v>Seg 990</v>
          </cell>
          <cell r="V5" t="str">
            <v>H1 Consolidated</v>
          </cell>
          <cell r="W5" t="str">
            <v>Seg 100</v>
          </cell>
          <cell r="X5" t="str">
            <v>Seg 210</v>
          </cell>
          <cell r="Y5" t="str">
            <v>Seg 215</v>
          </cell>
          <cell r="Z5" t="str">
            <v>TX Total</v>
          </cell>
          <cell r="AA5" t="str">
            <v>Seg 220</v>
          </cell>
          <cell r="AB5" t="str">
            <v>Seg 570</v>
          </cell>
          <cell r="AC5" t="str">
            <v>Seg 620</v>
          </cell>
          <cell r="AD5" t="str">
            <v>Seg 900</v>
          </cell>
          <cell r="AE5" t="str">
            <v>DX Total</v>
          </cell>
          <cell r="AF5" t="str">
            <v>Seg 230</v>
          </cell>
          <cell r="AG5" t="str">
            <v>Seg 300</v>
          </cell>
          <cell r="AH5" t="str">
            <v>Commons Total</v>
          </cell>
          <cell r="AI5" t="str">
            <v>Seg 510</v>
          </cell>
          <cell r="AJ5" t="str">
            <v>Seg 610</v>
          </cell>
          <cell r="AK5" t="str">
            <v>Seg 650</v>
          </cell>
          <cell r="AL5" t="str">
            <v>Seg 660</v>
          </cell>
          <cell r="AM5" t="str">
            <v>Seg 961</v>
          </cell>
          <cell r="AN5" t="str">
            <v>Seg 962</v>
          </cell>
          <cell r="AO5" t="str">
            <v>Seg 990</v>
          </cell>
          <cell r="AP5" t="str">
            <v>H1 Consolidated</v>
          </cell>
          <cell r="AQ5" t="str">
            <v>Seg 100</v>
          </cell>
          <cell r="AR5" t="str">
            <v>Seg 210</v>
          </cell>
          <cell r="AS5" t="str">
            <v>Seg 215</v>
          </cell>
          <cell r="AT5" t="str">
            <v>TX Total</v>
          </cell>
          <cell r="AU5" t="str">
            <v>Seg 220</v>
          </cell>
          <cell r="AV5" t="str">
            <v>Seg 570</v>
          </cell>
          <cell r="AW5" t="str">
            <v>Seg 620</v>
          </cell>
          <cell r="AX5" t="str">
            <v>Seg 900</v>
          </cell>
          <cell r="AY5" t="str">
            <v>DX Total</v>
          </cell>
          <cell r="AZ5" t="str">
            <v>Seg 230</v>
          </cell>
          <cell r="BA5" t="str">
            <v>Seg 300</v>
          </cell>
          <cell r="BB5" t="str">
            <v>Commons Total</v>
          </cell>
          <cell r="BC5" t="str">
            <v>Seg 510</v>
          </cell>
          <cell r="BD5" t="str">
            <v>Seg 610</v>
          </cell>
          <cell r="BE5" t="str">
            <v>Seg 650</v>
          </cell>
          <cell r="BF5" t="str">
            <v>Seg 660</v>
          </cell>
          <cell r="BG5" t="str">
            <v>Seg 961</v>
          </cell>
          <cell r="BH5" t="str">
            <v>Seg 962</v>
          </cell>
          <cell r="BI5" t="str">
            <v>Seg 990</v>
          </cell>
          <cell r="BJ5" t="str">
            <v>H1 Consolidated</v>
          </cell>
        </row>
        <row r="6">
          <cell r="A6">
            <v>110100</v>
          </cell>
          <cell r="B6" t="str">
            <v>Major Fixed Assts</v>
          </cell>
          <cell r="C6">
            <v>0</v>
          </cell>
          <cell r="D6">
            <v>94320684.180000007</v>
          </cell>
          <cell r="E6">
            <v>0</v>
          </cell>
          <cell r="F6">
            <v>94320684.180000007</v>
          </cell>
          <cell r="G6">
            <v>74129908.950000003</v>
          </cell>
          <cell r="H6">
            <v>0</v>
          </cell>
          <cell r="I6">
            <v>-20800</v>
          </cell>
          <cell r="J6">
            <v>0</v>
          </cell>
          <cell r="K6">
            <v>74109108.950000003</v>
          </cell>
          <cell r="L6">
            <v>0</v>
          </cell>
          <cell r="M6">
            <v>-168429793.13</v>
          </cell>
          <cell r="N6">
            <v>-168429793.13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94320684.180000007</v>
          </cell>
          <cell r="AS6">
            <v>0</v>
          </cell>
          <cell r="AT6">
            <v>94320684.180000007</v>
          </cell>
          <cell r="AU6">
            <v>74129908.950000003</v>
          </cell>
          <cell r="AV6">
            <v>0</v>
          </cell>
          <cell r="AW6">
            <v>-20800</v>
          </cell>
          <cell r="AX6">
            <v>0</v>
          </cell>
          <cell r="AY6">
            <v>74109108.950000003</v>
          </cell>
          <cell r="AZ6">
            <v>0</v>
          </cell>
          <cell r="BA6">
            <v>-168429793.13</v>
          </cell>
          <cell r="BB6">
            <v>-168429793.13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</row>
        <row r="7">
          <cell r="A7">
            <v>110190</v>
          </cell>
          <cell r="B7" t="str">
            <v>Cstructd Asst Susp</v>
          </cell>
          <cell r="C7">
            <v>0</v>
          </cell>
          <cell r="D7">
            <v>2629494</v>
          </cell>
          <cell r="E7">
            <v>0</v>
          </cell>
          <cell r="F7">
            <v>2629494</v>
          </cell>
          <cell r="G7">
            <v>-6369</v>
          </cell>
          <cell r="H7">
            <v>0</v>
          </cell>
          <cell r="I7">
            <v>20800</v>
          </cell>
          <cell r="J7">
            <v>0</v>
          </cell>
          <cell r="K7">
            <v>14431</v>
          </cell>
          <cell r="L7">
            <v>0</v>
          </cell>
          <cell r="M7">
            <v>14475</v>
          </cell>
          <cell r="N7">
            <v>14475</v>
          </cell>
          <cell r="O7">
            <v>0</v>
          </cell>
          <cell r="P7">
            <v>0</v>
          </cell>
          <cell r="Q7">
            <v>0</v>
          </cell>
          <cell r="R7">
            <v>455960565.85000002</v>
          </cell>
          <cell r="S7">
            <v>0</v>
          </cell>
          <cell r="T7">
            <v>0</v>
          </cell>
          <cell r="U7">
            <v>13518708.34</v>
          </cell>
          <cell r="V7">
            <v>472137674.19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2629494</v>
          </cell>
          <cell r="AS7">
            <v>0</v>
          </cell>
          <cell r="AT7">
            <v>2629494</v>
          </cell>
          <cell r="AU7">
            <v>-6369</v>
          </cell>
          <cell r="AV7">
            <v>0</v>
          </cell>
          <cell r="AW7">
            <v>20800</v>
          </cell>
          <cell r="AX7">
            <v>0</v>
          </cell>
          <cell r="AY7">
            <v>14431</v>
          </cell>
          <cell r="AZ7">
            <v>0</v>
          </cell>
          <cell r="BA7">
            <v>14475</v>
          </cell>
          <cell r="BB7">
            <v>14475</v>
          </cell>
          <cell r="BC7">
            <v>0</v>
          </cell>
          <cell r="BD7">
            <v>0</v>
          </cell>
          <cell r="BE7">
            <v>0</v>
          </cell>
          <cell r="BF7">
            <v>455960565.85000002</v>
          </cell>
          <cell r="BG7">
            <v>0</v>
          </cell>
          <cell r="BH7">
            <v>0</v>
          </cell>
          <cell r="BI7">
            <v>13518708.34</v>
          </cell>
          <cell r="BJ7">
            <v>472137674.19</v>
          </cell>
        </row>
        <row r="8">
          <cell r="A8">
            <v>110200</v>
          </cell>
          <cell r="B8" t="str">
            <v>Minor Fixed Assts</v>
          </cell>
          <cell r="C8">
            <v>0</v>
          </cell>
          <cell r="D8">
            <v>59741266.789999999</v>
          </cell>
          <cell r="E8">
            <v>0</v>
          </cell>
          <cell r="F8">
            <v>59741266.789999999</v>
          </cell>
          <cell r="G8">
            <v>79191912.099999994</v>
          </cell>
          <cell r="H8">
            <v>0</v>
          </cell>
          <cell r="I8">
            <v>0</v>
          </cell>
          <cell r="J8">
            <v>0</v>
          </cell>
          <cell r="K8">
            <v>79191912.099999994</v>
          </cell>
          <cell r="L8">
            <v>0</v>
          </cell>
          <cell r="M8">
            <v>-138933178.88999999</v>
          </cell>
          <cell r="N8">
            <v>-138933178.889999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59741266.789999999</v>
          </cell>
          <cell r="AS8">
            <v>0</v>
          </cell>
          <cell r="AT8">
            <v>59741266.789999999</v>
          </cell>
          <cell r="AU8">
            <v>79191912.099999994</v>
          </cell>
          <cell r="AV8">
            <v>0</v>
          </cell>
          <cell r="AW8">
            <v>0</v>
          </cell>
          <cell r="AX8">
            <v>0</v>
          </cell>
          <cell r="AY8">
            <v>79191912.099999994</v>
          </cell>
          <cell r="AZ8">
            <v>0</v>
          </cell>
          <cell r="BA8">
            <v>-138933178.88999999</v>
          </cell>
          <cell r="BB8">
            <v>-138933178.88999999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</row>
        <row r="9">
          <cell r="A9">
            <v>110204</v>
          </cell>
          <cell r="B9" t="str">
            <v>Cons Asst Sus- Add</v>
          </cell>
          <cell r="C9">
            <v>0</v>
          </cell>
          <cell r="D9">
            <v>15675</v>
          </cell>
          <cell r="E9">
            <v>0</v>
          </cell>
          <cell r="F9">
            <v>1567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-15675</v>
          </cell>
          <cell r="N9">
            <v>-1567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15675</v>
          </cell>
          <cell r="AS9">
            <v>0</v>
          </cell>
          <cell r="AT9">
            <v>1567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-15675</v>
          </cell>
          <cell r="BB9">
            <v>-15675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</row>
        <row r="10">
          <cell r="A10">
            <v>110260</v>
          </cell>
          <cell r="B10" t="str">
            <v>Susp Air&amp;Rail</v>
          </cell>
          <cell r="C10">
            <v>0</v>
          </cell>
          <cell r="D10">
            <v>-2016.26</v>
          </cell>
          <cell r="E10">
            <v>0</v>
          </cell>
          <cell r="F10">
            <v>-2016.26</v>
          </cell>
          <cell r="G10">
            <v>-2672.73</v>
          </cell>
          <cell r="H10">
            <v>0</v>
          </cell>
          <cell r="I10">
            <v>0</v>
          </cell>
          <cell r="J10">
            <v>0</v>
          </cell>
          <cell r="K10">
            <v>-2672.73</v>
          </cell>
          <cell r="L10">
            <v>0</v>
          </cell>
          <cell r="M10">
            <v>4688.99</v>
          </cell>
          <cell r="N10">
            <v>4688.99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-2016.26</v>
          </cell>
          <cell r="AS10">
            <v>0</v>
          </cell>
          <cell r="AT10">
            <v>-2016.26</v>
          </cell>
          <cell r="AU10">
            <v>-2672.73</v>
          </cell>
          <cell r="AV10">
            <v>0</v>
          </cell>
          <cell r="AW10">
            <v>0</v>
          </cell>
          <cell r="AX10">
            <v>0</v>
          </cell>
          <cell r="AY10">
            <v>-2672.73</v>
          </cell>
          <cell r="AZ10">
            <v>0</v>
          </cell>
          <cell r="BA10">
            <v>4688.99</v>
          </cell>
          <cell r="BB10">
            <v>4688.99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</row>
        <row r="11">
          <cell r="A11">
            <v>110270</v>
          </cell>
          <cell r="B11" t="str">
            <v>Susp Comp H/ware</v>
          </cell>
          <cell r="C11">
            <v>0</v>
          </cell>
          <cell r="D11">
            <v>312968.83</v>
          </cell>
          <cell r="E11">
            <v>0</v>
          </cell>
          <cell r="F11">
            <v>312968.83</v>
          </cell>
          <cell r="G11">
            <v>414865.65</v>
          </cell>
          <cell r="H11">
            <v>0</v>
          </cell>
          <cell r="I11">
            <v>0</v>
          </cell>
          <cell r="J11">
            <v>0</v>
          </cell>
          <cell r="K11">
            <v>414865.65</v>
          </cell>
          <cell r="L11">
            <v>0</v>
          </cell>
          <cell r="M11">
            <v>1293766.22</v>
          </cell>
          <cell r="N11">
            <v>1293766.22</v>
          </cell>
          <cell r="O11">
            <v>0</v>
          </cell>
          <cell r="P11">
            <v>0</v>
          </cell>
          <cell r="Q11">
            <v>0</v>
          </cell>
          <cell r="R11">
            <v>4303828.5999999996</v>
          </cell>
          <cell r="S11">
            <v>0</v>
          </cell>
          <cell r="T11">
            <v>0</v>
          </cell>
          <cell r="U11">
            <v>0</v>
          </cell>
          <cell r="V11">
            <v>6325429.2999999998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312968.83</v>
          </cell>
          <cell r="AS11">
            <v>0</v>
          </cell>
          <cell r="AT11">
            <v>312968.83</v>
          </cell>
          <cell r="AU11">
            <v>414865.65</v>
          </cell>
          <cell r="AV11">
            <v>0</v>
          </cell>
          <cell r="AW11">
            <v>0</v>
          </cell>
          <cell r="AX11">
            <v>0</v>
          </cell>
          <cell r="AY11">
            <v>414865.65</v>
          </cell>
          <cell r="AZ11">
            <v>0</v>
          </cell>
          <cell r="BA11">
            <v>1293766.22</v>
          </cell>
          <cell r="BB11">
            <v>1293766.22</v>
          </cell>
          <cell r="BC11">
            <v>0</v>
          </cell>
          <cell r="BD11">
            <v>0</v>
          </cell>
          <cell r="BE11">
            <v>0</v>
          </cell>
          <cell r="BF11">
            <v>4303828.5999999996</v>
          </cell>
          <cell r="BG11">
            <v>0</v>
          </cell>
          <cell r="BH11">
            <v>0</v>
          </cell>
          <cell r="BI11">
            <v>0</v>
          </cell>
          <cell r="BJ11">
            <v>6325429.2999999998</v>
          </cell>
        </row>
        <row r="12">
          <cell r="A12">
            <v>110271</v>
          </cell>
          <cell r="B12" t="str">
            <v>Susp Comp S/war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</row>
        <row r="13">
          <cell r="A13">
            <v>110280</v>
          </cell>
          <cell r="B13" t="str">
            <v>Susp:Office Equp</v>
          </cell>
          <cell r="C13">
            <v>0</v>
          </cell>
          <cell r="D13">
            <v>65961.89</v>
          </cell>
          <cell r="E13">
            <v>0</v>
          </cell>
          <cell r="F13">
            <v>65961.89</v>
          </cell>
          <cell r="G13">
            <v>87437.87</v>
          </cell>
          <cell r="H13">
            <v>0</v>
          </cell>
          <cell r="I13">
            <v>0</v>
          </cell>
          <cell r="J13">
            <v>0</v>
          </cell>
          <cell r="K13">
            <v>87437.87</v>
          </cell>
          <cell r="L13">
            <v>0</v>
          </cell>
          <cell r="M13">
            <v>-153399.76</v>
          </cell>
          <cell r="N13">
            <v>-153399.76</v>
          </cell>
          <cell r="O13">
            <v>0</v>
          </cell>
          <cell r="P13">
            <v>0</v>
          </cell>
          <cell r="Q13">
            <v>0</v>
          </cell>
          <cell r="R13">
            <v>1812771.48</v>
          </cell>
          <cell r="S13">
            <v>0</v>
          </cell>
          <cell r="T13">
            <v>0</v>
          </cell>
          <cell r="U13">
            <v>0</v>
          </cell>
          <cell r="V13">
            <v>1812771.4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65961.89</v>
          </cell>
          <cell r="AS13">
            <v>0</v>
          </cell>
          <cell r="AT13">
            <v>65961.89</v>
          </cell>
          <cell r="AU13">
            <v>87437.87</v>
          </cell>
          <cell r="AV13">
            <v>0</v>
          </cell>
          <cell r="AW13">
            <v>0</v>
          </cell>
          <cell r="AX13">
            <v>0</v>
          </cell>
          <cell r="AY13">
            <v>87437.87</v>
          </cell>
          <cell r="AZ13">
            <v>0</v>
          </cell>
          <cell r="BA13">
            <v>-153399.76</v>
          </cell>
          <cell r="BB13">
            <v>-153399.76</v>
          </cell>
          <cell r="BC13">
            <v>0</v>
          </cell>
          <cell r="BD13">
            <v>0</v>
          </cell>
          <cell r="BE13">
            <v>0</v>
          </cell>
          <cell r="BF13">
            <v>1812771.48</v>
          </cell>
          <cell r="BG13">
            <v>0</v>
          </cell>
          <cell r="BH13">
            <v>0</v>
          </cell>
          <cell r="BI13">
            <v>0</v>
          </cell>
          <cell r="BJ13">
            <v>1812771.48</v>
          </cell>
        </row>
        <row r="14">
          <cell r="A14">
            <v>110290</v>
          </cell>
          <cell r="B14" t="str">
            <v>Susp Srvc Eqmt</v>
          </cell>
          <cell r="C14">
            <v>0</v>
          </cell>
          <cell r="D14">
            <v>-5762</v>
          </cell>
          <cell r="E14">
            <v>0</v>
          </cell>
          <cell r="F14">
            <v>-5762</v>
          </cell>
          <cell r="G14">
            <v>-7638.01</v>
          </cell>
          <cell r="H14">
            <v>0</v>
          </cell>
          <cell r="I14">
            <v>0</v>
          </cell>
          <cell r="J14">
            <v>0</v>
          </cell>
          <cell r="K14">
            <v>-7638.01</v>
          </cell>
          <cell r="L14">
            <v>0</v>
          </cell>
          <cell r="M14">
            <v>13400.01</v>
          </cell>
          <cell r="N14">
            <v>13400.01</v>
          </cell>
          <cell r="O14">
            <v>0</v>
          </cell>
          <cell r="P14">
            <v>0</v>
          </cell>
          <cell r="Q14">
            <v>0</v>
          </cell>
          <cell r="R14">
            <v>245102.69</v>
          </cell>
          <cell r="S14">
            <v>0</v>
          </cell>
          <cell r="T14">
            <v>0</v>
          </cell>
          <cell r="U14">
            <v>0</v>
          </cell>
          <cell r="V14">
            <v>245102.69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-5762</v>
          </cell>
          <cell r="AS14">
            <v>0</v>
          </cell>
          <cell r="AT14">
            <v>-5762</v>
          </cell>
          <cell r="AU14">
            <v>-7638.01</v>
          </cell>
          <cell r="AV14">
            <v>0</v>
          </cell>
          <cell r="AW14">
            <v>0</v>
          </cell>
          <cell r="AX14">
            <v>0</v>
          </cell>
          <cell r="AY14">
            <v>-7638.01</v>
          </cell>
          <cell r="AZ14">
            <v>0</v>
          </cell>
          <cell r="BA14">
            <v>13400.01</v>
          </cell>
          <cell r="BB14">
            <v>13400.01</v>
          </cell>
          <cell r="BC14">
            <v>0</v>
          </cell>
          <cell r="BD14">
            <v>0</v>
          </cell>
          <cell r="BE14">
            <v>0</v>
          </cell>
          <cell r="BF14">
            <v>245102.69</v>
          </cell>
          <cell r="BG14">
            <v>0</v>
          </cell>
          <cell r="BH14">
            <v>0</v>
          </cell>
          <cell r="BI14">
            <v>0</v>
          </cell>
          <cell r="BJ14">
            <v>245102.69</v>
          </cell>
        </row>
        <row r="15">
          <cell r="A15">
            <v>110291</v>
          </cell>
          <cell r="B15" t="str">
            <v>Msuremt&amp;Test Eq</v>
          </cell>
          <cell r="C15">
            <v>0</v>
          </cell>
          <cell r="D15">
            <v>1007.75</v>
          </cell>
          <cell r="E15">
            <v>0</v>
          </cell>
          <cell r="F15">
            <v>1007.75</v>
          </cell>
          <cell r="G15">
            <v>1335.85</v>
          </cell>
          <cell r="H15">
            <v>0</v>
          </cell>
          <cell r="I15">
            <v>0</v>
          </cell>
          <cell r="J15">
            <v>0</v>
          </cell>
          <cell r="K15">
            <v>1335.85</v>
          </cell>
          <cell r="L15">
            <v>0</v>
          </cell>
          <cell r="M15">
            <v>69156.5</v>
          </cell>
          <cell r="N15">
            <v>69156.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71500.100000000006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1007.75</v>
          </cell>
          <cell r="AS15">
            <v>0</v>
          </cell>
          <cell r="AT15">
            <v>1007.75</v>
          </cell>
          <cell r="AU15">
            <v>1335.85</v>
          </cell>
          <cell r="AV15">
            <v>0</v>
          </cell>
          <cell r="AW15">
            <v>0</v>
          </cell>
          <cell r="AX15">
            <v>0</v>
          </cell>
          <cell r="AY15">
            <v>1335.85</v>
          </cell>
          <cell r="AZ15">
            <v>0</v>
          </cell>
          <cell r="BA15">
            <v>69156.5</v>
          </cell>
          <cell r="BB15">
            <v>69156.5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71500.100000000006</v>
          </cell>
        </row>
        <row r="16">
          <cell r="A16">
            <v>110292</v>
          </cell>
          <cell r="B16" t="str">
            <v>Susp Misc Srvc Eq</v>
          </cell>
          <cell r="C16">
            <v>0</v>
          </cell>
          <cell r="D16">
            <v>-2.4</v>
          </cell>
          <cell r="E16">
            <v>0</v>
          </cell>
          <cell r="F16">
            <v>-2.4</v>
          </cell>
          <cell r="G16">
            <v>19178.310000000001</v>
          </cell>
          <cell r="H16">
            <v>0</v>
          </cell>
          <cell r="I16">
            <v>0</v>
          </cell>
          <cell r="J16">
            <v>0</v>
          </cell>
          <cell r="K16">
            <v>19178.310000000001</v>
          </cell>
          <cell r="L16">
            <v>0</v>
          </cell>
          <cell r="M16">
            <v>285826.56</v>
          </cell>
          <cell r="N16">
            <v>285826.56</v>
          </cell>
          <cell r="O16">
            <v>0</v>
          </cell>
          <cell r="P16">
            <v>0</v>
          </cell>
          <cell r="Q16">
            <v>0</v>
          </cell>
          <cell r="R16">
            <v>142747.60999999999</v>
          </cell>
          <cell r="S16">
            <v>0</v>
          </cell>
          <cell r="T16">
            <v>0</v>
          </cell>
          <cell r="U16">
            <v>0</v>
          </cell>
          <cell r="V16">
            <v>447750.08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-2.4</v>
          </cell>
          <cell r="AS16">
            <v>0</v>
          </cell>
          <cell r="AT16">
            <v>-2.4</v>
          </cell>
          <cell r="AU16">
            <v>19178.310000000001</v>
          </cell>
          <cell r="AV16">
            <v>0</v>
          </cell>
          <cell r="AW16">
            <v>0</v>
          </cell>
          <cell r="AX16">
            <v>0</v>
          </cell>
          <cell r="AY16">
            <v>19178.310000000001</v>
          </cell>
          <cell r="AZ16">
            <v>0</v>
          </cell>
          <cell r="BA16">
            <v>285826.56</v>
          </cell>
          <cell r="BB16">
            <v>285826.56</v>
          </cell>
          <cell r="BC16">
            <v>0</v>
          </cell>
          <cell r="BD16">
            <v>0</v>
          </cell>
          <cell r="BE16">
            <v>0</v>
          </cell>
          <cell r="BF16">
            <v>142747.60999999999</v>
          </cell>
          <cell r="BG16">
            <v>0</v>
          </cell>
          <cell r="BH16">
            <v>0</v>
          </cell>
          <cell r="BI16">
            <v>0</v>
          </cell>
          <cell r="BJ16">
            <v>447750.08</v>
          </cell>
        </row>
        <row r="17">
          <cell r="A17">
            <v>110300</v>
          </cell>
          <cell r="B17" t="str">
            <v>T&amp;We Cap (Bus Mode</v>
          </cell>
          <cell r="C17">
            <v>0</v>
          </cell>
          <cell r="D17">
            <v>116798082.75</v>
          </cell>
          <cell r="E17">
            <v>0</v>
          </cell>
          <cell r="F17">
            <v>116798082.75</v>
          </cell>
          <cell r="G17">
            <v>369860595.72000003</v>
          </cell>
          <cell r="H17">
            <v>0</v>
          </cell>
          <cell r="I17">
            <v>0</v>
          </cell>
          <cell r="J17">
            <v>0</v>
          </cell>
          <cell r="K17">
            <v>369860595.72000003</v>
          </cell>
          <cell r="L17">
            <v>0</v>
          </cell>
          <cell r="M17">
            <v>-486658678.47000003</v>
          </cell>
          <cell r="N17">
            <v>-486658678.47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116798082.75</v>
          </cell>
          <cell r="AS17">
            <v>0</v>
          </cell>
          <cell r="AT17">
            <v>116798082.75</v>
          </cell>
          <cell r="AU17">
            <v>369860595.72000003</v>
          </cell>
          <cell r="AV17">
            <v>0</v>
          </cell>
          <cell r="AW17">
            <v>0</v>
          </cell>
          <cell r="AX17">
            <v>0</v>
          </cell>
          <cell r="AY17">
            <v>369860595.72000003</v>
          </cell>
          <cell r="AZ17">
            <v>0</v>
          </cell>
          <cell r="BA17">
            <v>-486658678.47000003</v>
          </cell>
          <cell r="BB17">
            <v>-486658678.47000003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</row>
        <row r="18">
          <cell r="A18">
            <v>110390</v>
          </cell>
          <cell r="B18" t="str">
            <v>Susp T&amp;WE Trans Eq</v>
          </cell>
          <cell r="C18">
            <v>0</v>
          </cell>
          <cell r="D18">
            <v>416177.87</v>
          </cell>
          <cell r="E18">
            <v>0</v>
          </cell>
          <cell r="F18">
            <v>416177.87</v>
          </cell>
          <cell r="G18">
            <v>1317896.6299999999</v>
          </cell>
          <cell r="H18">
            <v>0</v>
          </cell>
          <cell r="I18">
            <v>0</v>
          </cell>
          <cell r="J18">
            <v>0</v>
          </cell>
          <cell r="K18">
            <v>1317896.6299999999</v>
          </cell>
          <cell r="L18">
            <v>0</v>
          </cell>
          <cell r="M18">
            <v>-1220815.96</v>
          </cell>
          <cell r="N18">
            <v>-1220815.96</v>
          </cell>
          <cell r="O18">
            <v>0</v>
          </cell>
          <cell r="P18">
            <v>0</v>
          </cell>
          <cell r="Q18">
            <v>0</v>
          </cell>
          <cell r="R18">
            <v>56304399.979999997</v>
          </cell>
          <cell r="S18">
            <v>0</v>
          </cell>
          <cell r="T18">
            <v>0</v>
          </cell>
          <cell r="U18">
            <v>0</v>
          </cell>
          <cell r="V18">
            <v>56817658.520000003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416177.87</v>
          </cell>
          <cell r="AS18">
            <v>0</v>
          </cell>
          <cell r="AT18">
            <v>416177.87</v>
          </cell>
          <cell r="AU18">
            <v>1317896.6299999999</v>
          </cell>
          <cell r="AV18">
            <v>0</v>
          </cell>
          <cell r="AW18">
            <v>0</v>
          </cell>
          <cell r="AX18">
            <v>0</v>
          </cell>
          <cell r="AY18">
            <v>1317896.6299999999</v>
          </cell>
          <cell r="AZ18">
            <v>0</v>
          </cell>
          <cell r="BA18">
            <v>-1220815.96</v>
          </cell>
          <cell r="BB18">
            <v>-1220815.96</v>
          </cell>
          <cell r="BC18">
            <v>0</v>
          </cell>
          <cell r="BD18">
            <v>0</v>
          </cell>
          <cell r="BE18">
            <v>0</v>
          </cell>
          <cell r="BF18">
            <v>56304399.979999997</v>
          </cell>
          <cell r="BG18">
            <v>0</v>
          </cell>
          <cell r="BH18">
            <v>0</v>
          </cell>
          <cell r="BI18">
            <v>0</v>
          </cell>
          <cell r="BJ18">
            <v>56817658.520000003</v>
          </cell>
        </row>
        <row r="19">
          <cell r="A19">
            <v>110391</v>
          </cell>
          <cell r="B19" t="str">
            <v>Susp-TWE Power Eq</v>
          </cell>
          <cell r="C19">
            <v>0</v>
          </cell>
          <cell r="D19">
            <v>669366.37</v>
          </cell>
          <cell r="E19">
            <v>0</v>
          </cell>
          <cell r="F19">
            <v>669366.37</v>
          </cell>
          <cell r="G19">
            <v>2119660.19</v>
          </cell>
          <cell r="H19">
            <v>0</v>
          </cell>
          <cell r="I19">
            <v>0</v>
          </cell>
          <cell r="J19">
            <v>0</v>
          </cell>
          <cell r="K19">
            <v>2119660.19</v>
          </cell>
          <cell r="L19">
            <v>0</v>
          </cell>
          <cell r="M19">
            <v>-2789026.56</v>
          </cell>
          <cell r="N19">
            <v>-2789026.56</v>
          </cell>
          <cell r="O19">
            <v>0</v>
          </cell>
          <cell r="P19">
            <v>0</v>
          </cell>
          <cell r="Q19">
            <v>0</v>
          </cell>
          <cell r="R19">
            <v>37250.04</v>
          </cell>
          <cell r="S19">
            <v>0</v>
          </cell>
          <cell r="T19">
            <v>0</v>
          </cell>
          <cell r="U19">
            <v>0</v>
          </cell>
          <cell r="V19">
            <v>37250.04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669366.37</v>
          </cell>
          <cell r="AS19">
            <v>0</v>
          </cell>
          <cell r="AT19">
            <v>669366.37</v>
          </cell>
          <cell r="AU19">
            <v>2119660.19</v>
          </cell>
          <cell r="AV19">
            <v>0</v>
          </cell>
          <cell r="AW19">
            <v>0</v>
          </cell>
          <cell r="AX19">
            <v>0</v>
          </cell>
          <cell r="AY19">
            <v>2119660.19</v>
          </cell>
          <cell r="AZ19">
            <v>0</v>
          </cell>
          <cell r="BA19">
            <v>-2789026.56</v>
          </cell>
          <cell r="BB19">
            <v>-2789026.56</v>
          </cell>
          <cell r="BC19">
            <v>0</v>
          </cell>
          <cell r="BD19">
            <v>0</v>
          </cell>
          <cell r="BE19">
            <v>0</v>
          </cell>
          <cell r="BF19">
            <v>37250.04</v>
          </cell>
          <cell r="BG19">
            <v>0</v>
          </cell>
          <cell r="BH19">
            <v>0</v>
          </cell>
          <cell r="BI19">
            <v>0</v>
          </cell>
          <cell r="BJ19">
            <v>37250.04</v>
          </cell>
        </row>
        <row r="20">
          <cell r="A20">
            <v>110490</v>
          </cell>
          <cell r="B20" t="str">
            <v>Susp-Rental Tools</v>
          </cell>
          <cell r="C20">
            <v>0</v>
          </cell>
          <cell r="D20">
            <v>77071.740000000005</v>
          </cell>
          <cell r="E20">
            <v>0</v>
          </cell>
          <cell r="F20">
            <v>77071.740000000005</v>
          </cell>
          <cell r="G20">
            <v>102164.87</v>
          </cell>
          <cell r="H20">
            <v>0</v>
          </cell>
          <cell r="I20">
            <v>0</v>
          </cell>
          <cell r="J20">
            <v>0</v>
          </cell>
          <cell r="K20">
            <v>102164.87</v>
          </cell>
          <cell r="L20">
            <v>0</v>
          </cell>
          <cell r="M20">
            <v>-179236.61</v>
          </cell>
          <cell r="N20">
            <v>-179236.61</v>
          </cell>
          <cell r="O20">
            <v>0</v>
          </cell>
          <cell r="P20">
            <v>0</v>
          </cell>
          <cell r="Q20">
            <v>0</v>
          </cell>
          <cell r="R20">
            <v>3199040.33</v>
          </cell>
          <cell r="S20">
            <v>0</v>
          </cell>
          <cell r="T20">
            <v>0</v>
          </cell>
          <cell r="U20">
            <v>0</v>
          </cell>
          <cell r="V20">
            <v>3199040.3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77071.740000000005</v>
          </cell>
          <cell r="AS20">
            <v>0</v>
          </cell>
          <cell r="AT20">
            <v>77071.740000000005</v>
          </cell>
          <cell r="AU20">
            <v>102164.87</v>
          </cell>
          <cell r="AV20">
            <v>0</v>
          </cell>
          <cell r="AW20">
            <v>0</v>
          </cell>
          <cell r="AX20">
            <v>0</v>
          </cell>
          <cell r="AY20">
            <v>102164.87</v>
          </cell>
          <cell r="AZ20">
            <v>0</v>
          </cell>
          <cell r="BA20">
            <v>-179236.61</v>
          </cell>
          <cell r="BB20">
            <v>-179236.61</v>
          </cell>
          <cell r="BC20">
            <v>0</v>
          </cell>
          <cell r="BD20">
            <v>0</v>
          </cell>
          <cell r="BE20">
            <v>0</v>
          </cell>
          <cell r="BF20">
            <v>3199040.33</v>
          </cell>
          <cell r="BG20">
            <v>0</v>
          </cell>
          <cell r="BH20">
            <v>0</v>
          </cell>
          <cell r="BI20">
            <v>0</v>
          </cell>
          <cell r="BJ20">
            <v>3199040.33</v>
          </cell>
        </row>
        <row r="21">
          <cell r="A21">
            <v>110900</v>
          </cell>
          <cell r="B21" t="str">
            <v>Maj Rollup Susp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</row>
        <row r="22">
          <cell r="A22">
            <v>110920</v>
          </cell>
          <cell r="B22" t="str">
            <v>MFA Fully Amtized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</row>
        <row r="23">
          <cell r="A23">
            <v>110940</v>
          </cell>
          <cell r="B23" t="str">
            <v>Contra - APC Delta</v>
          </cell>
          <cell r="C23">
            <v>0</v>
          </cell>
          <cell r="D23">
            <v>227659.48</v>
          </cell>
          <cell r="E23">
            <v>0</v>
          </cell>
          <cell r="F23">
            <v>227659.48</v>
          </cell>
          <cell r="G23">
            <v>-35973.949999999997</v>
          </cell>
          <cell r="H23">
            <v>0</v>
          </cell>
          <cell r="I23">
            <v>0</v>
          </cell>
          <cell r="J23">
            <v>0</v>
          </cell>
          <cell r="K23">
            <v>-35973.949999999997</v>
          </cell>
          <cell r="L23">
            <v>0</v>
          </cell>
          <cell r="M23">
            <v>-193965.23</v>
          </cell>
          <cell r="N23">
            <v>-193965.2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-2279.6999999999998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227659.48</v>
          </cell>
          <cell r="AS23">
            <v>0</v>
          </cell>
          <cell r="AT23">
            <v>227659.48</v>
          </cell>
          <cell r="AU23">
            <v>-35973.949999999997</v>
          </cell>
          <cell r="AV23">
            <v>0</v>
          </cell>
          <cell r="AW23">
            <v>0</v>
          </cell>
          <cell r="AX23">
            <v>0</v>
          </cell>
          <cell r="AY23">
            <v>-35973.949999999997</v>
          </cell>
          <cell r="AZ23">
            <v>0</v>
          </cell>
          <cell r="BA23">
            <v>-193965.23</v>
          </cell>
          <cell r="BB23">
            <v>-193965.23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-2279.6999999999998</v>
          </cell>
        </row>
        <row r="24">
          <cell r="A24">
            <v>111555</v>
          </cell>
          <cell r="B24" t="str">
            <v>Smart Met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425080785.51999998</v>
          </cell>
          <cell r="H24">
            <v>0</v>
          </cell>
          <cell r="I24">
            <v>0</v>
          </cell>
          <cell r="J24">
            <v>0</v>
          </cell>
          <cell r="K24">
            <v>425080785.5199999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425080785.51999998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425080785.51999998</v>
          </cell>
          <cell r="AV24">
            <v>0</v>
          </cell>
          <cell r="AW24">
            <v>0</v>
          </cell>
          <cell r="AX24">
            <v>0</v>
          </cell>
          <cell r="AY24">
            <v>425080785.51999998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425080785.51999998</v>
          </cell>
        </row>
        <row r="25">
          <cell r="A25">
            <v>111565</v>
          </cell>
          <cell r="B25" t="str">
            <v>Smart Meter Pilo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1858915.49</v>
          </cell>
          <cell r="H25">
            <v>0</v>
          </cell>
          <cell r="I25">
            <v>0</v>
          </cell>
          <cell r="J25">
            <v>0</v>
          </cell>
          <cell r="K25">
            <v>1858915.4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1858915.49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1858915.49</v>
          </cell>
          <cell r="AV25">
            <v>0</v>
          </cell>
          <cell r="AW25">
            <v>0</v>
          </cell>
          <cell r="AX25">
            <v>0</v>
          </cell>
          <cell r="AY25">
            <v>1858915.49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1858915.49</v>
          </cell>
        </row>
        <row r="26">
          <cell r="A26">
            <v>111615</v>
          </cell>
          <cell r="B26" t="str">
            <v>G Plt - 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3316</v>
          </cell>
          <cell r="H26">
            <v>0</v>
          </cell>
          <cell r="I26">
            <v>0</v>
          </cell>
          <cell r="J26">
            <v>0</v>
          </cell>
          <cell r="K26">
            <v>331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4078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411116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3316</v>
          </cell>
          <cell r="AV26">
            <v>0</v>
          </cell>
          <cell r="AW26">
            <v>0</v>
          </cell>
          <cell r="AX26">
            <v>0</v>
          </cell>
          <cell r="AY26">
            <v>3316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40780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11116</v>
          </cell>
        </row>
        <row r="27">
          <cell r="A27">
            <v>111620</v>
          </cell>
          <cell r="B27" t="str">
            <v>G Plt-Bldgs&amp;Fixtur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21724</v>
          </cell>
          <cell r="H27">
            <v>0</v>
          </cell>
          <cell r="I27">
            <v>0</v>
          </cell>
          <cell r="J27">
            <v>0</v>
          </cell>
          <cell r="K27">
            <v>2172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4971093.599999999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4992817.5999999996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21724</v>
          </cell>
          <cell r="AV27">
            <v>0</v>
          </cell>
          <cell r="AW27">
            <v>0</v>
          </cell>
          <cell r="AX27">
            <v>0</v>
          </cell>
          <cell r="AY27">
            <v>21724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4971093.5999999996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4992817.5999999996</v>
          </cell>
        </row>
        <row r="28">
          <cell r="A28">
            <v>111650</v>
          </cell>
          <cell r="B28" t="str">
            <v>Resv Dam&amp;Wtrwy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670777.72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670777.72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670777.72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670777.72</v>
          </cell>
        </row>
        <row r="29">
          <cell r="A29">
            <v>111665</v>
          </cell>
          <cell r="B29" t="str">
            <v>G Plt-Fuel Holder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38554.29</v>
          </cell>
          <cell r="H29">
            <v>0</v>
          </cell>
          <cell r="I29">
            <v>0</v>
          </cell>
          <cell r="J29">
            <v>0</v>
          </cell>
          <cell r="K29">
            <v>138554.2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5473541.5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612095.7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138554.29</v>
          </cell>
          <cell r="AV29">
            <v>0</v>
          </cell>
          <cell r="AW29">
            <v>0</v>
          </cell>
          <cell r="AX29">
            <v>0</v>
          </cell>
          <cell r="AY29">
            <v>138554.29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5473541.5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5612095.79</v>
          </cell>
        </row>
        <row r="30">
          <cell r="A30">
            <v>111670</v>
          </cell>
          <cell r="B30" t="str">
            <v>G Plt-Prime Mover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4170404.699999999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14170404.69999999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14170404.699999999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14170404.699999999</v>
          </cell>
        </row>
        <row r="31">
          <cell r="A31">
            <v>111675</v>
          </cell>
          <cell r="B31" t="str">
            <v>G Plt-Generato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537296</v>
          </cell>
          <cell r="H31">
            <v>0</v>
          </cell>
          <cell r="I31">
            <v>0</v>
          </cell>
          <cell r="J31">
            <v>0</v>
          </cell>
          <cell r="K31">
            <v>537296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7017275.4199999999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7554571.4199999999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537296</v>
          </cell>
          <cell r="AV31">
            <v>0</v>
          </cell>
          <cell r="AW31">
            <v>0</v>
          </cell>
          <cell r="AX31">
            <v>0</v>
          </cell>
          <cell r="AY31">
            <v>537296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7017275.4199999999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7554571.4199999999</v>
          </cell>
        </row>
        <row r="32">
          <cell r="A32">
            <v>111680</v>
          </cell>
          <cell r="B32" t="str">
            <v>Accsry Elec Equp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8422</v>
          </cell>
          <cell r="H32">
            <v>0</v>
          </cell>
          <cell r="I32">
            <v>0</v>
          </cell>
          <cell r="J32">
            <v>0</v>
          </cell>
          <cell r="K32">
            <v>842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347599.9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356021.9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422</v>
          </cell>
          <cell r="AV32">
            <v>0</v>
          </cell>
          <cell r="AW32">
            <v>0</v>
          </cell>
          <cell r="AX32">
            <v>0</v>
          </cell>
          <cell r="AY32">
            <v>8422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1347599.9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356021.9</v>
          </cell>
        </row>
        <row r="33">
          <cell r="A33">
            <v>111685</v>
          </cell>
          <cell r="B33" t="str">
            <v>MiscPwrPlntEq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3848597.08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3848597.08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3848597.08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3848597.08</v>
          </cell>
        </row>
        <row r="34">
          <cell r="A34">
            <v>111705</v>
          </cell>
          <cell r="B34" t="str">
            <v>Tx Plant - Land</v>
          </cell>
          <cell r="C34">
            <v>719628.23</v>
          </cell>
          <cell r="D34">
            <v>276076508.04000002</v>
          </cell>
          <cell r="E34">
            <v>0</v>
          </cell>
          <cell r="F34">
            <v>276076508.0400000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276796136.26999998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719628.23</v>
          </cell>
          <cell r="AR34">
            <v>276076508.04000002</v>
          </cell>
          <cell r="AS34">
            <v>0</v>
          </cell>
          <cell r="AT34">
            <v>276076508.04000002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276796136.26999998</v>
          </cell>
        </row>
        <row r="35">
          <cell r="A35">
            <v>111706</v>
          </cell>
          <cell r="B35" t="str">
            <v>Tx Plt - Land Righ</v>
          </cell>
          <cell r="C35">
            <v>0</v>
          </cell>
          <cell r="D35">
            <v>225620258.06999999</v>
          </cell>
          <cell r="E35">
            <v>0</v>
          </cell>
          <cell r="F35">
            <v>225620258.0699999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225620258.06999999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225620258.06999999</v>
          </cell>
          <cell r="AS35">
            <v>0</v>
          </cell>
          <cell r="AT35">
            <v>225620258.06999999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225620258.06999999</v>
          </cell>
        </row>
        <row r="36">
          <cell r="A36">
            <v>111708</v>
          </cell>
          <cell r="B36" t="str">
            <v>Tx-Bldings&amp;Fixture</v>
          </cell>
          <cell r="C36">
            <v>0</v>
          </cell>
          <cell r="D36">
            <v>386888340.25999999</v>
          </cell>
          <cell r="E36">
            <v>130360.51</v>
          </cell>
          <cell r="F36">
            <v>387018700.7699999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408.33</v>
          </cell>
          <cell r="N36">
            <v>2408.33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387021109.10000002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386888340.25999999</v>
          </cell>
          <cell r="AS36">
            <v>130360.51</v>
          </cell>
          <cell r="AT36">
            <v>387018700.7699999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2408.33</v>
          </cell>
          <cell r="BB36">
            <v>2408.33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387021109.10000002</v>
          </cell>
        </row>
        <row r="37">
          <cell r="A37">
            <v>111715</v>
          </cell>
          <cell r="B37" t="str">
            <v>Tx Plt - Station E</v>
          </cell>
          <cell r="C37">
            <v>0</v>
          </cell>
          <cell r="D37">
            <v>6435721264.1599998</v>
          </cell>
          <cell r="E37">
            <v>2476849.67</v>
          </cell>
          <cell r="F37">
            <v>6438198113.829999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6438198113.82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6435721264.1599998</v>
          </cell>
          <cell r="AS37">
            <v>2476849.67</v>
          </cell>
          <cell r="AT37">
            <v>6438198113.8299999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6438198113.8299999</v>
          </cell>
        </row>
        <row r="38">
          <cell r="A38">
            <v>111720</v>
          </cell>
          <cell r="B38" t="str">
            <v>Tx-Towers&amp;Fixture</v>
          </cell>
          <cell r="C38">
            <v>0</v>
          </cell>
          <cell r="D38">
            <v>1967439666.3099999</v>
          </cell>
          <cell r="E38">
            <v>5210094.24</v>
          </cell>
          <cell r="F38">
            <v>1972649760.55</v>
          </cell>
          <cell r="G38">
            <v>62697.19</v>
          </cell>
          <cell r="H38">
            <v>0</v>
          </cell>
          <cell r="I38">
            <v>0</v>
          </cell>
          <cell r="J38">
            <v>0</v>
          </cell>
          <cell r="K38">
            <v>62697.19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972712457.74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1967439666.3099999</v>
          </cell>
          <cell r="AS38">
            <v>5210094.24</v>
          </cell>
          <cell r="AT38">
            <v>1972649760.55</v>
          </cell>
          <cell r="AU38">
            <v>62697.19</v>
          </cell>
          <cell r="AV38">
            <v>0</v>
          </cell>
          <cell r="AW38">
            <v>0</v>
          </cell>
          <cell r="AX38">
            <v>0</v>
          </cell>
          <cell r="AY38">
            <v>62697.19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1972712457.74</v>
          </cell>
        </row>
        <row r="39">
          <cell r="A39">
            <v>111730</v>
          </cell>
          <cell r="B39" t="str">
            <v>Tx-Ohd Cductrs&amp;Dev</v>
          </cell>
          <cell r="C39">
            <v>0</v>
          </cell>
          <cell r="D39">
            <v>1449916347.8199999</v>
          </cell>
          <cell r="E39">
            <v>3473396.16</v>
          </cell>
          <cell r="F39">
            <v>1453389743.98</v>
          </cell>
          <cell r="G39">
            <v>16365.14</v>
          </cell>
          <cell r="H39">
            <v>0</v>
          </cell>
          <cell r="I39">
            <v>0</v>
          </cell>
          <cell r="J39">
            <v>0</v>
          </cell>
          <cell r="K39">
            <v>16365.1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1453406109.1199999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449916347.8199999</v>
          </cell>
          <cell r="AS39">
            <v>3473396.16</v>
          </cell>
          <cell r="AT39">
            <v>1453389743.98</v>
          </cell>
          <cell r="AU39">
            <v>16365.14</v>
          </cell>
          <cell r="AV39">
            <v>0</v>
          </cell>
          <cell r="AW39">
            <v>0</v>
          </cell>
          <cell r="AX39">
            <v>0</v>
          </cell>
          <cell r="AY39">
            <v>16365.14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1453406109.1199999</v>
          </cell>
        </row>
        <row r="40">
          <cell r="A40">
            <v>111735</v>
          </cell>
          <cell r="B40" t="str">
            <v>Tx-Undrgrnd Condui</v>
          </cell>
          <cell r="C40">
            <v>0</v>
          </cell>
          <cell r="D40">
            <v>267321341.02000001</v>
          </cell>
          <cell r="E40">
            <v>0</v>
          </cell>
          <cell r="F40">
            <v>267321341.02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67321341.02000001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267321341.02000001</v>
          </cell>
          <cell r="AS40">
            <v>0</v>
          </cell>
          <cell r="AT40">
            <v>267321341.02000001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267321341.02000001</v>
          </cell>
        </row>
        <row r="41">
          <cell r="A41">
            <v>111740</v>
          </cell>
          <cell r="B41" t="str">
            <v>Tx-Undrgrnd C&amp;Dev</v>
          </cell>
          <cell r="C41">
            <v>0</v>
          </cell>
          <cell r="D41">
            <v>88755577.180000007</v>
          </cell>
          <cell r="E41">
            <v>0</v>
          </cell>
          <cell r="F41">
            <v>88755577.18000000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88755577.180000007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88755577.180000007</v>
          </cell>
          <cell r="AS41">
            <v>0</v>
          </cell>
          <cell r="AT41">
            <v>88755577.180000007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88755577.180000007</v>
          </cell>
        </row>
        <row r="42">
          <cell r="A42">
            <v>111745</v>
          </cell>
          <cell r="B42" t="str">
            <v>Tx- Roads &amp; Trails</v>
          </cell>
          <cell r="C42">
            <v>0</v>
          </cell>
          <cell r="D42">
            <v>209328314.88</v>
          </cell>
          <cell r="E42">
            <v>0</v>
          </cell>
          <cell r="F42">
            <v>209328314.88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09328314.8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209328314.88</v>
          </cell>
          <cell r="AS42">
            <v>0</v>
          </cell>
          <cell r="AT42">
            <v>209328314.8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209328314.88</v>
          </cell>
        </row>
        <row r="43">
          <cell r="A43">
            <v>111805</v>
          </cell>
          <cell r="B43" t="str">
            <v>Dx Plant - Land</v>
          </cell>
          <cell r="C43">
            <v>235467.82</v>
          </cell>
          <cell r="D43">
            <v>0</v>
          </cell>
          <cell r="E43">
            <v>0</v>
          </cell>
          <cell r="F43">
            <v>0</v>
          </cell>
          <cell r="G43">
            <v>58026189.479999997</v>
          </cell>
          <cell r="H43">
            <v>0</v>
          </cell>
          <cell r="I43">
            <v>0</v>
          </cell>
          <cell r="J43">
            <v>0</v>
          </cell>
          <cell r="K43">
            <v>58026189.47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94456.43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8556113.729999997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235467.82</v>
          </cell>
          <cell r="AR43">
            <v>0</v>
          </cell>
          <cell r="AS43">
            <v>0</v>
          </cell>
          <cell r="AT43">
            <v>0</v>
          </cell>
          <cell r="AU43">
            <v>58026189.479999997</v>
          </cell>
          <cell r="AV43">
            <v>0</v>
          </cell>
          <cell r="AW43">
            <v>0</v>
          </cell>
          <cell r="AX43">
            <v>0</v>
          </cell>
          <cell r="AY43">
            <v>58026189.479999997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294456.43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58556113.729999997</v>
          </cell>
        </row>
        <row r="44">
          <cell r="A44">
            <v>111806</v>
          </cell>
          <cell r="B44" t="str">
            <v>Dx Plt - Land Righ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230892731.11000001</v>
          </cell>
          <cell r="H44">
            <v>0</v>
          </cell>
          <cell r="I44">
            <v>0</v>
          </cell>
          <cell r="J44">
            <v>0</v>
          </cell>
          <cell r="K44">
            <v>230892731.1100000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234126.44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231126857.55000001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230892731.11000001</v>
          </cell>
          <cell r="AV44">
            <v>0</v>
          </cell>
          <cell r="AW44">
            <v>0</v>
          </cell>
          <cell r="AX44">
            <v>0</v>
          </cell>
          <cell r="AY44">
            <v>230892731.11000001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234126.44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231126857.55000001</v>
          </cell>
        </row>
        <row r="45">
          <cell r="A45">
            <v>111808</v>
          </cell>
          <cell r="B45" t="str">
            <v>Dx-Bldgs &amp; Fixture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6859840.54</v>
          </cell>
          <cell r="H45">
            <v>0</v>
          </cell>
          <cell r="I45">
            <v>0</v>
          </cell>
          <cell r="J45">
            <v>0</v>
          </cell>
          <cell r="K45">
            <v>6859840.54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6859840.54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6859840.54</v>
          </cell>
          <cell r="AV45">
            <v>0</v>
          </cell>
          <cell r="AW45">
            <v>0</v>
          </cell>
          <cell r="AX45">
            <v>0</v>
          </cell>
          <cell r="AY45">
            <v>6859840.54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6859840.54</v>
          </cell>
        </row>
        <row r="46">
          <cell r="A46">
            <v>111815</v>
          </cell>
          <cell r="B46" t="str">
            <v>Dx-Trnsf Stn Eq&gt;5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34035599.98</v>
          </cell>
          <cell r="H46">
            <v>0</v>
          </cell>
          <cell r="I46">
            <v>0</v>
          </cell>
          <cell r="J46">
            <v>0</v>
          </cell>
          <cell r="K46">
            <v>134035599.9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134035599.98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134035599.98</v>
          </cell>
          <cell r="AV46">
            <v>0</v>
          </cell>
          <cell r="AW46">
            <v>0</v>
          </cell>
          <cell r="AX46">
            <v>0</v>
          </cell>
          <cell r="AY46">
            <v>134035599.98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134035599.98</v>
          </cell>
        </row>
        <row r="47">
          <cell r="A47">
            <v>111820</v>
          </cell>
          <cell r="B47" t="str">
            <v>Dx-Dist Stn Eq &lt;5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403556318.91000003</v>
          </cell>
          <cell r="H47">
            <v>0</v>
          </cell>
          <cell r="I47">
            <v>0</v>
          </cell>
          <cell r="J47">
            <v>0</v>
          </cell>
          <cell r="K47">
            <v>403556318.91000003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403556318.91000003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403556318.91000003</v>
          </cell>
          <cell r="AV47">
            <v>0</v>
          </cell>
          <cell r="AW47">
            <v>0</v>
          </cell>
          <cell r="AX47">
            <v>0</v>
          </cell>
          <cell r="AY47">
            <v>403556318.91000003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403556318.91000003</v>
          </cell>
        </row>
        <row r="48">
          <cell r="A48">
            <v>111830</v>
          </cell>
          <cell r="B48" t="str">
            <v>Dx-Pls,Twer&amp;Fxture</v>
          </cell>
          <cell r="C48">
            <v>0</v>
          </cell>
          <cell r="D48">
            <v>75180.61</v>
          </cell>
          <cell r="E48">
            <v>0</v>
          </cell>
          <cell r="F48">
            <v>75180.61</v>
          </cell>
          <cell r="G48">
            <v>2179711363.8000002</v>
          </cell>
          <cell r="H48">
            <v>0</v>
          </cell>
          <cell r="I48">
            <v>0</v>
          </cell>
          <cell r="J48">
            <v>0</v>
          </cell>
          <cell r="K48">
            <v>2179711363.8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999461.18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2181786005.5900002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75180.61</v>
          </cell>
          <cell r="AS48">
            <v>0</v>
          </cell>
          <cell r="AT48">
            <v>75180.61</v>
          </cell>
          <cell r="AU48">
            <v>2179711363.8000002</v>
          </cell>
          <cell r="AV48">
            <v>0</v>
          </cell>
          <cell r="AW48">
            <v>0</v>
          </cell>
          <cell r="AX48">
            <v>0</v>
          </cell>
          <cell r="AY48">
            <v>2179711363.8000002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1999461.18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2181786005.5900002</v>
          </cell>
        </row>
        <row r="49">
          <cell r="A49">
            <v>111835</v>
          </cell>
          <cell r="B49" t="str">
            <v>Dx-Ovhd Cducts&amp;Dev</v>
          </cell>
          <cell r="C49">
            <v>0</v>
          </cell>
          <cell r="D49">
            <v>30931.759999999998</v>
          </cell>
          <cell r="E49">
            <v>0</v>
          </cell>
          <cell r="F49">
            <v>30931.759999999998</v>
          </cell>
          <cell r="G49">
            <v>1480763681.21</v>
          </cell>
          <cell r="H49">
            <v>0</v>
          </cell>
          <cell r="I49">
            <v>0</v>
          </cell>
          <cell r="J49">
            <v>0</v>
          </cell>
          <cell r="K49">
            <v>1480763681.2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517423.26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482312036.23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30931.759999999998</v>
          </cell>
          <cell r="AS49">
            <v>0</v>
          </cell>
          <cell r="AT49">
            <v>30931.759999999998</v>
          </cell>
          <cell r="AU49">
            <v>1480763681.21</v>
          </cell>
          <cell r="AV49">
            <v>0</v>
          </cell>
          <cell r="AW49">
            <v>0</v>
          </cell>
          <cell r="AX49">
            <v>0</v>
          </cell>
          <cell r="AY49">
            <v>1480763681.21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1517423.2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1482312036.23</v>
          </cell>
        </row>
        <row r="50">
          <cell r="A50">
            <v>111840</v>
          </cell>
          <cell r="B50" t="str">
            <v>Dx-Undrgrnd Condui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22741026.690000001</v>
          </cell>
          <cell r="H50">
            <v>0</v>
          </cell>
          <cell r="I50">
            <v>0</v>
          </cell>
          <cell r="J50">
            <v>0</v>
          </cell>
          <cell r="K50">
            <v>22741026.690000001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22741026.69000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22741026.690000001</v>
          </cell>
          <cell r="AV50">
            <v>0</v>
          </cell>
          <cell r="AW50">
            <v>0</v>
          </cell>
          <cell r="AX50">
            <v>0</v>
          </cell>
          <cell r="AY50">
            <v>22741026.69000000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2741026.690000001</v>
          </cell>
        </row>
        <row r="51">
          <cell r="A51">
            <v>111845</v>
          </cell>
          <cell r="B51" t="str">
            <v>Dx-Undrgnd C&amp;Dev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686189080</v>
          </cell>
          <cell r="H51">
            <v>0</v>
          </cell>
          <cell r="I51">
            <v>0</v>
          </cell>
          <cell r="J51">
            <v>0</v>
          </cell>
          <cell r="K51">
            <v>68618908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86176.97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686375256.97000003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686189080</v>
          </cell>
          <cell r="AV51">
            <v>0</v>
          </cell>
          <cell r="AW51">
            <v>0</v>
          </cell>
          <cell r="AX51">
            <v>0</v>
          </cell>
          <cell r="AY51">
            <v>68618908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186176.97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686375256.97000003</v>
          </cell>
        </row>
        <row r="52">
          <cell r="A52">
            <v>111850</v>
          </cell>
          <cell r="B52" t="str">
            <v>Dx-Line Trsformer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1435486944.3299999</v>
          </cell>
          <cell r="H52">
            <v>0</v>
          </cell>
          <cell r="I52">
            <v>0</v>
          </cell>
          <cell r="J52">
            <v>0</v>
          </cell>
          <cell r="K52">
            <v>1435486944.329999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765079.59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1437252023.9200001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1435486944.3299999</v>
          </cell>
          <cell r="AV52">
            <v>0</v>
          </cell>
          <cell r="AW52">
            <v>0</v>
          </cell>
          <cell r="AX52">
            <v>0</v>
          </cell>
          <cell r="AY52">
            <v>1435486944.3299999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1765079.59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1437252023.9200001</v>
          </cell>
        </row>
        <row r="53">
          <cell r="A53">
            <v>111860</v>
          </cell>
          <cell r="B53" t="str">
            <v>Dx Plant - Meter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2679904.1</v>
          </cell>
          <cell r="H53">
            <v>0</v>
          </cell>
          <cell r="I53">
            <v>0</v>
          </cell>
          <cell r="J53">
            <v>0</v>
          </cell>
          <cell r="K53">
            <v>12679904.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310778.96999999997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990683.07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12679904.1</v>
          </cell>
          <cell r="AV53">
            <v>0</v>
          </cell>
          <cell r="AW53">
            <v>0</v>
          </cell>
          <cell r="AX53">
            <v>0</v>
          </cell>
          <cell r="AY53">
            <v>12679904.1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310778.96999999997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12990683.07</v>
          </cell>
        </row>
        <row r="54">
          <cell r="A54">
            <v>111905</v>
          </cell>
          <cell r="B54" t="str">
            <v>General Plt-Land</v>
          </cell>
          <cell r="C54">
            <v>143102.88</v>
          </cell>
          <cell r="D54">
            <v>4945752.3</v>
          </cell>
          <cell r="E54">
            <v>0</v>
          </cell>
          <cell r="F54">
            <v>4945752.3</v>
          </cell>
          <cell r="G54">
            <v>6504707.8399999999</v>
          </cell>
          <cell r="H54">
            <v>0</v>
          </cell>
          <cell r="I54">
            <v>0</v>
          </cell>
          <cell r="J54">
            <v>0</v>
          </cell>
          <cell r="K54">
            <v>6504707.8399999999</v>
          </cell>
          <cell r="L54">
            <v>0</v>
          </cell>
          <cell r="M54">
            <v>9230161.8000000007</v>
          </cell>
          <cell r="N54">
            <v>9230161.8000000007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20823724.8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43102.88</v>
          </cell>
          <cell r="AR54">
            <v>4945752.3</v>
          </cell>
          <cell r="AS54">
            <v>0</v>
          </cell>
          <cell r="AT54">
            <v>4945752.3</v>
          </cell>
          <cell r="AU54">
            <v>6504707.8399999999</v>
          </cell>
          <cell r="AV54">
            <v>0</v>
          </cell>
          <cell r="AW54">
            <v>0</v>
          </cell>
          <cell r="AX54">
            <v>0</v>
          </cell>
          <cell r="AY54">
            <v>6504707.8399999999</v>
          </cell>
          <cell r="AZ54">
            <v>0</v>
          </cell>
          <cell r="BA54">
            <v>9230161.8000000007</v>
          </cell>
          <cell r="BB54">
            <v>9230161.8000000007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20823724.82</v>
          </cell>
        </row>
        <row r="55">
          <cell r="A55">
            <v>111908</v>
          </cell>
          <cell r="B55" t="str">
            <v>GP-Bldgs&amp;Fixtures</v>
          </cell>
          <cell r="C55">
            <v>0</v>
          </cell>
          <cell r="D55">
            <v>107982970.87</v>
          </cell>
          <cell r="E55">
            <v>0</v>
          </cell>
          <cell r="F55">
            <v>107982970.87</v>
          </cell>
          <cell r="G55">
            <v>95317589.170000002</v>
          </cell>
          <cell r="H55">
            <v>0</v>
          </cell>
          <cell r="I55">
            <v>0</v>
          </cell>
          <cell r="J55">
            <v>0</v>
          </cell>
          <cell r="K55">
            <v>95317589.170000002</v>
          </cell>
          <cell r="L55">
            <v>0</v>
          </cell>
          <cell r="M55">
            <v>69601186.870000005</v>
          </cell>
          <cell r="N55">
            <v>69601186.870000005</v>
          </cell>
          <cell r="O55">
            <v>4888889.32</v>
          </cell>
          <cell r="P55">
            <v>20094.560000000001</v>
          </cell>
          <cell r="Q55">
            <v>7763786.1600000001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285574516.94999999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107982970.87</v>
          </cell>
          <cell r="AS55">
            <v>0</v>
          </cell>
          <cell r="AT55">
            <v>107982970.87</v>
          </cell>
          <cell r="AU55">
            <v>95317589.170000002</v>
          </cell>
          <cell r="AV55">
            <v>0</v>
          </cell>
          <cell r="AW55">
            <v>0</v>
          </cell>
          <cell r="AX55">
            <v>0</v>
          </cell>
          <cell r="AY55">
            <v>95317589.170000002</v>
          </cell>
          <cell r="AZ55">
            <v>0</v>
          </cell>
          <cell r="BA55">
            <v>69601186.870000005</v>
          </cell>
          <cell r="BB55">
            <v>69601186.870000005</v>
          </cell>
          <cell r="BC55">
            <v>4888889.32</v>
          </cell>
          <cell r="BD55">
            <v>20094.560000000001</v>
          </cell>
          <cell r="BE55">
            <v>7763786.1600000001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285574516.94999999</v>
          </cell>
        </row>
        <row r="56">
          <cell r="A56">
            <v>111910</v>
          </cell>
          <cell r="B56" t="str">
            <v>GP-Lshold Imprvmt</v>
          </cell>
          <cell r="C56">
            <v>0</v>
          </cell>
          <cell r="D56">
            <v>100228</v>
          </cell>
          <cell r="E56">
            <v>0</v>
          </cell>
          <cell r="F56">
            <v>100228</v>
          </cell>
          <cell r="G56">
            <v>4270032.79</v>
          </cell>
          <cell r="H56">
            <v>0</v>
          </cell>
          <cell r="I56">
            <v>0</v>
          </cell>
          <cell r="J56">
            <v>0</v>
          </cell>
          <cell r="K56">
            <v>4270032.79</v>
          </cell>
          <cell r="L56">
            <v>0</v>
          </cell>
          <cell r="M56">
            <v>9267543.9600000009</v>
          </cell>
          <cell r="N56">
            <v>9267543.9600000009</v>
          </cell>
          <cell r="O56">
            <v>0</v>
          </cell>
          <cell r="P56">
            <v>0</v>
          </cell>
          <cell r="Q56">
            <v>47269.78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13685074.529999999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100228</v>
          </cell>
          <cell r="AS56">
            <v>0</v>
          </cell>
          <cell r="AT56">
            <v>100228</v>
          </cell>
          <cell r="AU56">
            <v>4270032.79</v>
          </cell>
          <cell r="AV56">
            <v>0</v>
          </cell>
          <cell r="AW56">
            <v>0</v>
          </cell>
          <cell r="AX56">
            <v>0</v>
          </cell>
          <cell r="AY56">
            <v>4270032.79</v>
          </cell>
          <cell r="AZ56">
            <v>0</v>
          </cell>
          <cell r="BA56">
            <v>9267543.9600000009</v>
          </cell>
          <cell r="BB56">
            <v>9267543.9600000009</v>
          </cell>
          <cell r="BC56">
            <v>0</v>
          </cell>
          <cell r="BD56">
            <v>0</v>
          </cell>
          <cell r="BE56">
            <v>47269.78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13685074.529999999</v>
          </cell>
        </row>
        <row r="57">
          <cell r="A57">
            <v>111915</v>
          </cell>
          <cell r="B57" t="str">
            <v>GP-Offic Furn&amp;Eq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7501783.4100000001</v>
          </cell>
          <cell r="N57">
            <v>7501783.4100000001</v>
          </cell>
          <cell r="O57">
            <v>0</v>
          </cell>
          <cell r="P57">
            <v>0</v>
          </cell>
          <cell r="Q57">
            <v>39114.870000000003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7540898.2800000003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7501783.4100000001</v>
          </cell>
          <cell r="BB57">
            <v>7501783.4100000001</v>
          </cell>
          <cell r="BC57">
            <v>0</v>
          </cell>
          <cell r="BD57">
            <v>0</v>
          </cell>
          <cell r="BE57">
            <v>39114.870000000003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7540898.2800000003</v>
          </cell>
        </row>
        <row r="58">
          <cell r="A58">
            <v>111920</v>
          </cell>
          <cell r="B58" t="str">
            <v>GP-Comp Equip-HW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78146376.269999996</v>
          </cell>
          <cell r="N58">
            <v>78146376.269999996</v>
          </cell>
          <cell r="O58">
            <v>534703.1</v>
          </cell>
          <cell r="P58">
            <v>0</v>
          </cell>
          <cell r="Q58">
            <v>65289.9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78746369.269999996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78146376.269999996</v>
          </cell>
          <cell r="BB58">
            <v>78146376.269999996</v>
          </cell>
          <cell r="BC58">
            <v>534703.1</v>
          </cell>
          <cell r="BD58">
            <v>0</v>
          </cell>
          <cell r="BE58">
            <v>65289.9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78746369.269999996</v>
          </cell>
        </row>
        <row r="59">
          <cell r="A59">
            <v>111922</v>
          </cell>
          <cell r="B59" t="str">
            <v>GP-Comp Equip Maj</v>
          </cell>
          <cell r="C59">
            <v>0</v>
          </cell>
          <cell r="D59">
            <v>2318969.13</v>
          </cell>
          <cell r="E59">
            <v>0</v>
          </cell>
          <cell r="F59">
            <v>2318969.13</v>
          </cell>
          <cell r="G59">
            <v>3808179.58</v>
          </cell>
          <cell r="H59">
            <v>0</v>
          </cell>
          <cell r="I59">
            <v>0</v>
          </cell>
          <cell r="J59">
            <v>0</v>
          </cell>
          <cell r="K59">
            <v>3808179.58</v>
          </cell>
          <cell r="L59">
            <v>0</v>
          </cell>
          <cell r="M59">
            <v>618018.53</v>
          </cell>
          <cell r="N59">
            <v>618018.53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6745167.2400000002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2318969.13</v>
          </cell>
          <cell r="AS59">
            <v>0</v>
          </cell>
          <cell r="AT59">
            <v>2318969.13</v>
          </cell>
          <cell r="AU59">
            <v>3808179.58</v>
          </cell>
          <cell r="AV59">
            <v>0</v>
          </cell>
          <cell r="AW59">
            <v>0</v>
          </cell>
          <cell r="AX59">
            <v>0</v>
          </cell>
          <cell r="AY59">
            <v>3808179.58</v>
          </cell>
          <cell r="AZ59">
            <v>0</v>
          </cell>
          <cell r="BA59">
            <v>618018.53</v>
          </cell>
          <cell r="BB59">
            <v>618018.53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6745167.2400000002</v>
          </cell>
        </row>
        <row r="60">
          <cell r="A60">
            <v>111925</v>
          </cell>
          <cell r="B60" t="str">
            <v>GP-Comp Software</v>
          </cell>
          <cell r="C60">
            <v>0</v>
          </cell>
          <cell r="D60">
            <v>9292634.8800000008</v>
          </cell>
          <cell r="E60">
            <v>0</v>
          </cell>
          <cell r="F60">
            <v>9292634.8800000008</v>
          </cell>
          <cell r="G60">
            <v>92735713.489999995</v>
          </cell>
          <cell r="H60">
            <v>0</v>
          </cell>
          <cell r="I60">
            <v>0</v>
          </cell>
          <cell r="J60">
            <v>0</v>
          </cell>
          <cell r="K60">
            <v>92735713.489999995</v>
          </cell>
          <cell r="L60">
            <v>0</v>
          </cell>
          <cell r="M60">
            <v>67968433.260000005</v>
          </cell>
          <cell r="N60">
            <v>67968433.260000005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169996781.63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9292634.8800000008</v>
          </cell>
          <cell r="AS60">
            <v>0</v>
          </cell>
          <cell r="AT60">
            <v>9292634.8800000008</v>
          </cell>
          <cell r="AU60">
            <v>92735713.489999995</v>
          </cell>
          <cell r="AV60">
            <v>0</v>
          </cell>
          <cell r="AW60">
            <v>0</v>
          </cell>
          <cell r="AX60">
            <v>0</v>
          </cell>
          <cell r="AY60">
            <v>92735713.489999995</v>
          </cell>
          <cell r="AZ60">
            <v>0</v>
          </cell>
          <cell r="BA60">
            <v>67968433.260000005</v>
          </cell>
          <cell r="BB60">
            <v>67968433.260000005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169996781.63</v>
          </cell>
        </row>
        <row r="61">
          <cell r="A61">
            <v>111930</v>
          </cell>
          <cell r="B61" t="str">
            <v>GP-Trsport Equip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288152889.38</v>
          </cell>
          <cell r="N61">
            <v>288152889.38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288152889.38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288152889.38</v>
          </cell>
          <cell r="BB61">
            <v>288152889.38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288152889.38</v>
          </cell>
        </row>
        <row r="62">
          <cell r="A62">
            <v>111935</v>
          </cell>
          <cell r="B62" t="str">
            <v>GP-Stores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5763788.5499999998</v>
          </cell>
          <cell r="N62">
            <v>5763788.5499999998</v>
          </cell>
          <cell r="O62">
            <v>0</v>
          </cell>
          <cell r="P62">
            <v>0</v>
          </cell>
          <cell r="Q62">
            <v>231296.9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5995085.4500000002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5763788.5499999998</v>
          </cell>
          <cell r="BB62">
            <v>5763788.5499999998</v>
          </cell>
          <cell r="BC62">
            <v>0</v>
          </cell>
          <cell r="BD62">
            <v>0</v>
          </cell>
          <cell r="BE62">
            <v>231296.9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5995085.4500000002</v>
          </cell>
        </row>
        <row r="63">
          <cell r="A63">
            <v>111940</v>
          </cell>
          <cell r="B63" t="str">
            <v>GP-Tool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193724.04</v>
          </cell>
          <cell r="N63">
            <v>7193724.04</v>
          </cell>
          <cell r="O63">
            <v>0</v>
          </cell>
          <cell r="P63">
            <v>0</v>
          </cell>
          <cell r="Q63">
            <v>31887.36000000000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7225611.4000000004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7193724.04</v>
          </cell>
          <cell r="BB63">
            <v>7193724.04</v>
          </cell>
          <cell r="BC63">
            <v>0</v>
          </cell>
          <cell r="BD63">
            <v>0</v>
          </cell>
          <cell r="BE63">
            <v>31887.360000000001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7225611.4000000004</v>
          </cell>
        </row>
        <row r="64">
          <cell r="A64">
            <v>111945</v>
          </cell>
          <cell r="B64" t="str">
            <v>GP-Msrmt&amp;Test Eq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11298942.02</v>
          </cell>
          <cell r="N64">
            <v>11298942.02</v>
          </cell>
          <cell r="O64">
            <v>84699.18</v>
          </cell>
          <cell r="P64">
            <v>0</v>
          </cell>
          <cell r="Q64">
            <v>32371.52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11416012.720000001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11298942.02</v>
          </cell>
          <cell r="BB64">
            <v>11298942.02</v>
          </cell>
          <cell r="BC64">
            <v>84699.18</v>
          </cell>
          <cell r="BD64">
            <v>0</v>
          </cell>
          <cell r="BE64">
            <v>32371.52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11416012.720000001</v>
          </cell>
        </row>
        <row r="65">
          <cell r="A65">
            <v>111950</v>
          </cell>
          <cell r="B65" t="str">
            <v>GP-Pwr Oprt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202515631.63</v>
          </cell>
          <cell r="N65">
            <v>202515631.63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202515631.63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202515631.63</v>
          </cell>
          <cell r="BB65">
            <v>202515631.63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202515631.63</v>
          </cell>
        </row>
        <row r="66">
          <cell r="A66">
            <v>111955</v>
          </cell>
          <cell r="B66" t="str">
            <v>GP-Cmmun Equip</v>
          </cell>
          <cell r="C66">
            <v>0</v>
          </cell>
          <cell r="D66">
            <v>362927294</v>
          </cell>
          <cell r="E66">
            <v>0</v>
          </cell>
          <cell r="F66">
            <v>362927294</v>
          </cell>
          <cell r="G66">
            <v>22958992.98</v>
          </cell>
          <cell r="H66">
            <v>0</v>
          </cell>
          <cell r="I66">
            <v>0</v>
          </cell>
          <cell r="J66">
            <v>0</v>
          </cell>
          <cell r="K66">
            <v>22958992.98</v>
          </cell>
          <cell r="L66">
            <v>0</v>
          </cell>
          <cell r="M66">
            <v>8554759.7899999991</v>
          </cell>
          <cell r="N66">
            <v>8554759.7899999991</v>
          </cell>
          <cell r="O66">
            <v>108403647.48</v>
          </cell>
          <cell r="P66">
            <v>1812782.95</v>
          </cell>
          <cell r="Q66">
            <v>20332.37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504677809.56999999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362927294</v>
          </cell>
          <cell r="AS66">
            <v>0</v>
          </cell>
          <cell r="AT66">
            <v>362927294</v>
          </cell>
          <cell r="AU66">
            <v>22958992.98</v>
          </cell>
          <cell r="AV66">
            <v>0</v>
          </cell>
          <cell r="AW66">
            <v>0</v>
          </cell>
          <cell r="AX66">
            <v>0</v>
          </cell>
          <cell r="AY66">
            <v>22958992.98</v>
          </cell>
          <cell r="AZ66">
            <v>0</v>
          </cell>
          <cell r="BA66">
            <v>8554759.7899999991</v>
          </cell>
          <cell r="BB66">
            <v>8554759.7899999991</v>
          </cell>
          <cell r="BC66">
            <v>108403647.48</v>
          </cell>
          <cell r="BD66">
            <v>1812782.95</v>
          </cell>
          <cell r="BE66">
            <v>20332.37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504677809.56999999</v>
          </cell>
        </row>
        <row r="67">
          <cell r="A67">
            <v>111960</v>
          </cell>
          <cell r="B67" t="str">
            <v>GP-Misc Equi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8591758.2699999996</v>
          </cell>
          <cell r="N67">
            <v>8591758.2699999996</v>
          </cell>
          <cell r="O67">
            <v>0</v>
          </cell>
          <cell r="P67">
            <v>0</v>
          </cell>
          <cell r="Q67">
            <v>176232.64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8767990.910000000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8591758.2699999996</v>
          </cell>
          <cell r="BB67">
            <v>8591758.2699999996</v>
          </cell>
          <cell r="BC67">
            <v>0</v>
          </cell>
          <cell r="BD67">
            <v>0</v>
          </cell>
          <cell r="BE67">
            <v>176232.64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8767990.9100000001</v>
          </cell>
        </row>
        <row r="68">
          <cell r="A68">
            <v>111980</v>
          </cell>
          <cell r="B68" t="str">
            <v>GP-Syst Suprv Equi</v>
          </cell>
          <cell r="C68">
            <v>0</v>
          </cell>
          <cell r="D68">
            <v>340028679.52999997</v>
          </cell>
          <cell r="E68">
            <v>0</v>
          </cell>
          <cell r="F68">
            <v>340028679.52999997</v>
          </cell>
          <cell r="G68">
            <v>19435019.34</v>
          </cell>
          <cell r="H68">
            <v>0</v>
          </cell>
          <cell r="I68">
            <v>0</v>
          </cell>
          <cell r="J68">
            <v>0</v>
          </cell>
          <cell r="K68">
            <v>19435019.34</v>
          </cell>
          <cell r="L68">
            <v>0</v>
          </cell>
          <cell r="M68">
            <v>3366770.8</v>
          </cell>
          <cell r="N68">
            <v>3366770.8</v>
          </cell>
          <cell r="O68">
            <v>17825462.039999999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380655931.70999998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340028679.52999997</v>
          </cell>
          <cell r="AS68">
            <v>0</v>
          </cell>
          <cell r="AT68">
            <v>340028679.52999997</v>
          </cell>
          <cell r="AU68">
            <v>19435019.34</v>
          </cell>
          <cell r="AV68">
            <v>0</v>
          </cell>
          <cell r="AW68">
            <v>0</v>
          </cell>
          <cell r="AX68">
            <v>0</v>
          </cell>
          <cell r="AY68">
            <v>19435019.34</v>
          </cell>
          <cell r="AZ68">
            <v>0</v>
          </cell>
          <cell r="BA68">
            <v>3366770.8</v>
          </cell>
          <cell r="BB68">
            <v>3366770.8</v>
          </cell>
          <cell r="BC68">
            <v>17825462.039999999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380655931.70999998</v>
          </cell>
        </row>
        <row r="69">
          <cell r="A69">
            <v>111985</v>
          </cell>
          <cell r="B69" t="str">
            <v>GP-SntlLts RntlUni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2775101.9</v>
          </cell>
          <cell r="H69">
            <v>0</v>
          </cell>
          <cell r="I69">
            <v>0</v>
          </cell>
          <cell r="J69">
            <v>0</v>
          </cell>
          <cell r="K69">
            <v>12775101.9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2775101.9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12775101.9</v>
          </cell>
          <cell r="AV69">
            <v>0</v>
          </cell>
          <cell r="AW69">
            <v>0</v>
          </cell>
          <cell r="AX69">
            <v>0</v>
          </cell>
          <cell r="AY69">
            <v>12775101.9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12775101.9</v>
          </cell>
        </row>
        <row r="70">
          <cell r="A70">
            <v>111990</v>
          </cell>
          <cell r="B70" t="str">
            <v>GP-Othr Tngbl Pro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9118279.41</v>
          </cell>
          <cell r="N70">
            <v>19118279.41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9118279.41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19118279.41</v>
          </cell>
          <cell r="BB70">
            <v>19118279.41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19118279.41</v>
          </cell>
        </row>
        <row r="71">
          <cell r="A71">
            <v>111999</v>
          </cell>
          <cell r="B71" t="str">
            <v>FA In Serv Conv Ac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</row>
        <row r="72">
          <cell r="A72">
            <v>140100</v>
          </cell>
          <cell r="B72" t="str">
            <v>Maj Fix Assets Acc</v>
          </cell>
          <cell r="C72">
            <v>0</v>
          </cell>
          <cell r="D72">
            <v>-55126627.420000002</v>
          </cell>
          <cell r="E72">
            <v>0</v>
          </cell>
          <cell r="F72">
            <v>-55126627.420000002</v>
          </cell>
          <cell r="G72">
            <v>-43313778.439999998</v>
          </cell>
          <cell r="H72">
            <v>0</v>
          </cell>
          <cell r="I72">
            <v>0</v>
          </cell>
          <cell r="J72">
            <v>0</v>
          </cell>
          <cell r="K72">
            <v>-43313778.439999998</v>
          </cell>
          <cell r="L72">
            <v>0</v>
          </cell>
          <cell r="M72">
            <v>98440405.859999999</v>
          </cell>
          <cell r="N72">
            <v>98440405.859999999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-55126627.420000002</v>
          </cell>
          <cell r="AS72">
            <v>0</v>
          </cell>
          <cell r="AT72">
            <v>-55126627.420000002</v>
          </cell>
          <cell r="AU72">
            <v>-43313778.439999998</v>
          </cell>
          <cell r="AV72">
            <v>0</v>
          </cell>
          <cell r="AW72">
            <v>0</v>
          </cell>
          <cell r="AX72">
            <v>0</v>
          </cell>
          <cell r="AY72">
            <v>-43313778.439999998</v>
          </cell>
          <cell r="AZ72">
            <v>0</v>
          </cell>
          <cell r="BA72">
            <v>98440405.859999999</v>
          </cell>
          <cell r="BB72">
            <v>98440405.859999999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</row>
        <row r="73">
          <cell r="A73">
            <v>140200</v>
          </cell>
          <cell r="B73" t="str">
            <v>Minor Fixed Asst A</v>
          </cell>
          <cell r="C73">
            <v>0</v>
          </cell>
          <cell r="D73">
            <v>-41058910.619999997</v>
          </cell>
          <cell r="E73">
            <v>0</v>
          </cell>
          <cell r="F73">
            <v>-41058910.619999997</v>
          </cell>
          <cell r="G73">
            <v>-54426926.340000004</v>
          </cell>
          <cell r="H73">
            <v>0</v>
          </cell>
          <cell r="I73">
            <v>0</v>
          </cell>
          <cell r="J73">
            <v>0</v>
          </cell>
          <cell r="K73">
            <v>-54426926.340000004</v>
          </cell>
          <cell r="L73">
            <v>0</v>
          </cell>
          <cell r="M73">
            <v>95485836.959999993</v>
          </cell>
          <cell r="N73">
            <v>95485836.959999993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-41058910.619999997</v>
          </cell>
          <cell r="AS73">
            <v>0</v>
          </cell>
          <cell r="AT73">
            <v>-41058910.619999997</v>
          </cell>
          <cell r="AU73">
            <v>-54426926.340000004</v>
          </cell>
          <cell r="AV73">
            <v>0</v>
          </cell>
          <cell r="AW73">
            <v>0</v>
          </cell>
          <cell r="AX73">
            <v>0</v>
          </cell>
          <cell r="AY73">
            <v>-54426926.340000004</v>
          </cell>
          <cell r="AZ73">
            <v>0</v>
          </cell>
          <cell r="BA73">
            <v>95485836.959999993</v>
          </cell>
          <cell r="BB73">
            <v>95485836.959999993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</row>
        <row r="74">
          <cell r="A74">
            <v>140300</v>
          </cell>
          <cell r="B74" t="str">
            <v>T&amp;We Acc Dep(Bus M</v>
          </cell>
          <cell r="C74">
            <v>0</v>
          </cell>
          <cell r="D74">
            <v>-69247971.590000004</v>
          </cell>
          <cell r="E74">
            <v>0</v>
          </cell>
          <cell r="F74">
            <v>-69247971.590000004</v>
          </cell>
          <cell r="G74">
            <v>-219285244.09999999</v>
          </cell>
          <cell r="H74">
            <v>0</v>
          </cell>
          <cell r="I74">
            <v>0</v>
          </cell>
          <cell r="J74">
            <v>0</v>
          </cell>
          <cell r="K74">
            <v>-219285244.09999999</v>
          </cell>
          <cell r="L74">
            <v>0</v>
          </cell>
          <cell r="M74">
            <v>288533215.69</v>
          </cell>
          <cell r="N74">
            <v>288533215.69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-69247971.590000004</v>
          </cell>
          <cell r="AS74">
            <v>0</v>
          </cell>
          <cell r="AT74">
            <v>-69247971.590000004</v>
          </cell>
          <cell r="AU74">
            <v>-219285244.09999999</v>
          </cell>
          <cell r="AV74">
            <v>0</v>
          </cell>
          <cell r="AW74">
            <v>0</v>
          </cell>
          <cell r="AX74">
            <v>0</v>
          </cell>
          <cell r="AY74">
            <v>-219285244.09999999</v>
          </cell>
          <cell r="AZ74">
            <v>0</v>
          </cell>
          <cell r="BA74">
            <v>288533215.69</v>
          </cell>
          <cell r="BB74">
            <v>288533215.69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</row>
        <row r="75">
          <cell r="A75">
            <v>140900</v>
          </cell>
          <cell r="B75" t="str">
            <v>Mj Rlup Acc Dep Re</v>
          </cell>
          <cell r="C75">
            <v>0</v>
          </cell>
          <cell r="D75">
            <v>8662016.3599999994</v>
          </cell>
          <cell r="E75">
            <v>0</v>
          </cell>
          <cell r="F75">
            <v>8662016.3599999994</v>
          </cell>
          <cell r="G75">
            <v>15632436.35</v>
          </cell>
          <cell r="H75">
            <v>0</v>
          </cell>
          <cell r="I75">
            <v>0</v>
          </cell>
          <cell r="J75">
            <v>0</v>
          </cell>
          <cell r="K75">
            <v>15632436.35</v>
          </cell>
          <cell r="L75">
            <v>0</v>
          </cell>
          <cell r="M75">
            <v>-4495149.08</v>
          </cell>
          <cell r="N75">
            <v>-4495149.08</v>
          </cell>
          <cell r="O75">
            <v>-62724.97</v>
          </cell>
          <cell r="P75">
            <v>0</v>
          </cell>
          <cell r="Q75">
            <v>-343689.1</v>
          </cell>
          <cell r="R75">
            <v>-256663282.69999999</v>
          </cell>
          <cell r="S75">
            <v>0</v>
          </cell>
          <cell r="T75">
            <v>0</v>
          </cell>
          <cell r="U75">
            <v>-652771.05000000005</v>
          </cell>
          <cell r="V75">
            <v>-237923164.19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8662016.3599999994</v>
          </cell>
          <cell r="AS75">
            <v>0</v>
          </cell>
          <cell r="AT75">
            <v>8662016.3599999994</v>
          </cell>
          <cell r="AU75">
            <v>15632436.35</v>
          </cell>
          <cell r="AV75">
            <v>0</v>
          </cell>
          <cell r="AW75">
            <v>0</v>
          </cell>
          <cell r="AX75">
            <v>0</v>
          </cell>
          <cell r="AY75">
            <v>15632436.35</v>
          </cell>
          <cell r="AZ75">
            <v>0</v>
          </cell>
          <cell r="BA75">
            <v>-4495149.08</v>
          </cell>
          <cell r="BB75">
            <v>-4495149.08</v>
          </cell>
          <cell r="BC75">
            <v>-62724.97</v>
          </cell>
          <cell r="BD75">
            <v>0</v>
          </cell>
          <cell r="BE75">
            <v>-343689.1</v>
          </cell>
          <cell r="BF75">
            <v>-256663282.69999999</v>
          </cell>
          <cell r="BG75">
            <v>0</v>
          </cell>
          <cell r="BH75">
            <v>0</v>
          </cell>
          <cell r="BI75">
            <v>-652771.05000000005</v>
          </cell>
          <cell r="BJ75">
            <v>-237923164.19</v>
          </cell>
        </row>
        <row r="76">
          <cell r="A76">
            <v>140920</v>
          </cell>
          <cell r="B76" t="str">
            <v>MFA Amtd Acc Dep</v>
          </cell>
          <cell r="C76">
            <v>0</v>
          </cell>
          <cell r="D76">
            <v>11786612.92</v>
          </cell>
          <cell r="E76">
            <v>0</v>
          </cell>
          <cell r="F76">
            <v>11786612.92</v>
          </cell>
          <cell r="G76">
            <v>15624114.810000001</v>
          </cell>
          <cell r="H76">
            <v>0</v>
          </cell>
          <cell r="I76">
            <v>0</v>
          </cell>
          <cell r="J76">
            <v>0</v>
          </cell>
          <cell r="K76">
            <v>15624114.810000001</v>
          </cell>
          <cell r="L76">
            <v>0</v>
          </cell>
          <cell r="M76">
            <v>-27410727.73</v>
          </cell>
          <cell r="N76">
            <v>-27410727.73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11786612.92</v>
          </cell>
          <cell r="AS76">
            <v>0</v>
          </cell>
          <cell r="AT76">
            <v>11786612.92</v>
          </cell>
          <cell r="AU76">
            <v>15624114.810000001</v>
          </cell>
          <cell r="AV76">
            <v>0</v>
          </cell>
          <cell r="AW76">
            <v>0</v>
          </cell>
          <cell r="AX76">
            <v>0</v>
          </cell>
          <cell r="AY76">
            <v>15624114.810000001</v>
          </cell>
          <cell r="AZ76">
            <v>0</v>
          </cell>
          <cell r="BA76">
            <v>-27410727.73</v>
          </cell>
          <cell r="BB76">
            <v>-27410727.73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</row>
        <row r="77">
          <cell r="A77">
            <v>140940</v>
          </cell>
          <cell r="B77" t="str">
            <v>Acc Dep-Contra Gr</v>
          </cell>
          <cell r="C77">
            <v>0</v>
          </cell>
          <cell r="D77">
            <v>2342014.9</v>
          </cell>
          <cell r="E77">
            <v>0</v>
          </cell>
          <cell r="F77">
            <v>2342014.9</v>
          </cell>
          <cell r="G77">
            <v>1421795.9</v>
          </cell>
          <cell r="H77">
            <v>0</v>
          </cell>
          <cell r="I77">
            <v>0</v>
          </cell>
          <cell r="J77">
            <v>0</v>
          </cell>
          <cell r="K77">
            <v>1421795.9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72061.28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3935872.08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2342014.9</v>
          </cell>
          <cell r="AS77">
            <v>0</v>
          </cell>
          <cell r="AT77">
            <v>2342014.9</v>
          </cell>
          <cell r="AU77">
            <v>1421795.9</v>
          </cell>
          <cell r="AV77">
            <v>0</v>
          </cell>
          <cell r="AW77">
            <v>0</v>
          </cell>
          <cell r="AX77">
            <v>0</v>
          </cell>
          <cell r="AY77">
            <v>1421795.9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172061.28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3935872.08</v>
          </cell>
        </row>
        <row r="78">
          <cell r="A78">
            <v>142100</v>
          </cell>
          <cell r="B78" t="str">
            <v>Acc Dep - Gnrtn P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-591233.67000000004</v>
          </cell>
          <cell r="H78">
            <v>0</v>
          </cell>
          <cell r="I78">
            <v>0</v>
          </cell>
          <cell r="J78">
            <v>0</v>
          </cell>
          <cell r="K78">
            <v>-591233.670000000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-20894978.850000001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-21486212.52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-591233.67000000004</v>
          </cell>
          <cell r="AV78">
            <v>0</v>
          </cell>
          <cell r="AW78">
            <v>0</v>
          </cell>
          <cell r="AX78">
            <v>0</v>
          </cell>
          <cell r="AY78">
            <v>-591233.67000000004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-20894978.850000001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-21486212.52</v>
          </cell>
        </row>
        <row r="79">
          <cell r="A79">
            <v>142101</v>
          </cell>
          <cell r="B79" t="str">
            <v>Acc Dep - Tx Plant</v>
          </cell>
          <cell r="C79">
            <v>-12860.53</v>
          </cell>
          <cell r="D79">
            <v>-3902316239.6399999</v>
          </cell>
          <cell r="E79">
            <v>-3071249.73</v>
          </cell>
          <cell r="F79">
            <v>-3905387489.3699999</v>
          </cell>
          <cell r="G79">
            <v>50998.26</v>
          </cell>
          <cell r="H79">
            <v>0</v>
          </cell>
          <cell r="I79">
            <v>0</v>
          </cell>
          <cell r="J79">
            <v>0</v>
          </cell>
          <cell r="K79">
            <v>50998.26</v>
          </cell>
          <cell r="L79">
            <v>0</v>
          </cell>
          <cell r="M79">
            <v>-22.64</v>
          </cell>
          <cell r="N79">
            <v>-22.64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-3905349374.2800002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-12860.53</v>
          </cell>
          <cell r="AR79">
            <v>-3902316239.6399999</v>
          </cell>
          <cell r="AS79">
            <v>-3071249.73</v>
          </cell>
          <cell r="AT79">
            <v>-3905387489.3699999</v>
          </cell>
          <cell r="AU79">
            <v>50998.26</v>
          </cell>
          <cell r="AV79">
            <v>0</v>
          </cell>
          <cell r="AW79">
            <v>0</v>
          </cell>
          <cell r="AX79">
            <v>0</v>
          </cell>
          <cell r="AY79">
            <v>50998.26</v>
          </cell>
          <cell r="AZ79">
            <v>0</v>
          </cell>
          <cell r="BA79">
            <v>-22.64</v>
          </cell>
          <cell r="BB79">
            <v>-22.64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-3905349374.2800002</v>
          </cell>
        </row>
        <row r="80">
          <cell r="A80">
            <v>142102</v>
          </cell>
          <cell r="B80" t="str">
            <v>Acc Dep - Dx Plant</v>
          </cell>
          <cell r="C80">
            <v>-4397.8999999999996</v>
          </cell>
          <cell r="D80">
            <v>0</v>
          </cell>
          <cell r="E80">
            <v>0</v>
          </cell>
          <cell r="F80">
            <v>0</v>
          </cell>
          <cell r="G80">
            <v>-2455906967.1199999</v>
          </cell>
          <cell r="H80">
            <v>0</v>
          </cell>
          <cell r="I80">
            <v>0</v>
          </cell>
          <cell r="J80">
            <v>0</v>
          </cell>
          <cell r="K80">
            <v>-2455906967.11999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1611786.9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2457523152.0100002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-4397.8999999999996</v>
          </cell>
          <cell r="AR80">
            <v>0</v>
          </cell>
          <cell r="AS80">
            <v>0</v>
          </cell>
          <cell r="AT80">
            <v>0</v>
          </cell>
          <cell r="AU80">
            <v>-2455906967.1199999</v>
          </cell>
          <cell r="AV80">
            <v>0</v>
          </cell>
          <cell r="AW80">
            <v>0</v>
          </cell>
          <cell r="AX80">
            <v>0</v>
          </cell>
          <cell r="AY80">
            <v>-2455906967.1199999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-1611786.99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-2457523152.0100002</v>
          </cell>
        </row>
        <row r="81">
          <cell r="A81">
            <v>142103</v>
          </cell>
          <cell r="B81" t="str">
            <v>Acc Dep - GP Maj</v>
          </cell>
          <cell r="C81">
            <v>-40.81</v>
          </cell>
          <cell r="D81">
            <v>-418376205.31</v>
          </cell>
          <cell r="E81">
            <v>0</v>
          </cell>
          <cell r="F81">
            <v>-418376205.31</v>
          </cell>
          <cell r="G81">
            <v>-129384566.17</v>
          </cell>
          <cell r="H81">
            <v>0</v>
          </cell>
          <cell r="I81">
            <v>0</v>
          </cell>
          <cell r="J81">
            <v>0</v>
          </cell>
          <cell r="K81">
            <v>-129384566.17</v>
          </cell>
          <cell r="L81">
            <v>0</v>
          </cell>
          <cell r="M81">
            <v>-95298240.790000007</v>
          </cell>
          <cell r="N81">
            <v>-95298240.790000007</v>
          </cell>
          <cell r="O81">
            <v>-59424689.329999998</v>
          </cell>
          <cell r="P81">
            <v>-894829.87</v>
          </cell>
          <cell r="Q81">
            <v>-1246888.2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704625460.55999994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-40.81</v>
          </cell>
          <cell r="AR81">
            <v>-418376205.31</v>
          </cell>
          <cell r="AS81">
            <v>0</v>
          </cell>
          <cell r="AT81">
            <v>-418376205.31</v>
          </cell>
          <cell r="AU81">
            <v>-129384566.17</v>
          </cell>
          <cell r="AV81">
            <v>0</v>
          </cell>
          <cell r="AW81">
            <v>0</v>
          </cell>
          <cell r="AX81">
            <v>0</v>
          </cell>
          <cell r="AY81">
            <v>-129384566.17</v>
          </cell>
          <cell r="AZ81">
            <v>0</v>
          </cell>
          <cell r="BA81">
            <v>-95298240.790000007</v>
          </cell>
          <cell r="BB81">
            <v>-95298240.790000007</v>
          </cell>
          <cell r="BC81">
            <v>-59424689.329999998</v>
          </cell>
          <cell r="BD81">
            <v>-894829.87</v>
          </cell>
          <cell r="BE81">
            <v>-1246888.28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-704625460.55999994</v>
          </cell>
        </row>
        <row r="82">
          <cell r="A82">
            <v>142104</v>
          </cell>
          <cell r="B82" t="str">
            <v>Acc Dep - GP MFA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57221796.979999997</v>
          </cell>
          <cell r="N82">
            <v>-57221796.979999997</v>
          </cell>
          <cell r="O82">
            <v>-384992.32</v>
          </cell>
          <cell r="P82">
            <v>0</v>
          </cell>
          <cell r="Q82">
            <v>-198309.13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57805098.4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-57221796.979999997</v>
          </cell>
          <cell r="BB82">
            <v>-57221796.979999997</v>
          </cell>
          <cell r="BC82">
            <v>-384992.32</v>
          </cell>
          <cell r="BD82">
            <v>0</v>
          </cell>
          <cell r="BE82">
            <v>-198309.13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-57805098.43</v>
          </cell>
        </row>
        <row r="83">
          <cell r="A83">
            <v>142105</v>
          </cell>
          <cell r="B83" t="str">
            <v>Acc Dep - GP -Too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3560474.01</v>
          </cell>
          <cell r="N83">
            <v>-3560474.01</v>
          </cell>
          <cell r="O83">
            <v>0</v>
          </cell>
          <cell r="P83">
            <v>0</v>
          </cell>
          <cell r="Q83">
            <v>-4598.95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-3565072.96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-3560474.01</v>
          </cell>
          <cell r="BB83">
            <v>-3560474.01</v>
          </cell>
          <cell r="BC83">
            <v>0</v>
          </cell>
          <cell r="BD83">
            <v>0</v>
          </cell>
          <cell r="BE83">
            <v>-4598.95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-3565072.96</v>
          </cell>
        </row>
        <row r="84">
          <cell r="A84">
            <v>142106</v>
          </cell>
          <cell r="B84" t="str">
            <v>Acc Dep-GP TW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294233653.55000001</v>
          </cell>
          <cell r="N84">
            <v>-294233653.55000001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-294233653.55000001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-294233653.55000001</v>
          </cell>
          <cell r="BB84">
            <v>-294233653.55000001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-294233653.55000001</v>
          </cell>
        </row>
        <row r="85">
          <cell r="A85">
            <v>142199</v>
          </cell>
          <cell r="B85" t="str">
            <v>AccDep Conv Acc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</row>
        <row r="86">
          <cell r="A86">
            <v>142204</v>
          </cell>
          <cell r="B86" t="str">
            <v>Acc Dep Sus - Addn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-239393.71</v>
          </cell>
          <cell r="N86">
            <v>-239393.7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-239393.71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-239393.71</v>
          </cell>
          <cell r="BB86">
            <v>-239393.71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-239393.71</v>
          </cell>
        </row>
        <row r="87">
          <cell r="A87">
            <v>174000</v>
          </cell>
          <cell r="B87" t="str">
            <v>WIP Susp</v>
          </cell>
          <cell r="C87">
            <v>0</v>
          </cell>
          <cell r="D87">
            <v>0.59</v>
          </cell>
          <cell r="E87">
            <v>0</v>
          </cell>
          <cell r="F87">
            <v>0.59</v>
          </cell>
          <cell r="G87">
            <v>-0.59</v>
          </cell>
          <cell r="H87">
            <v>0</v>
          </cell>
          <cell r="I87">
            <v>0</v>
          </cell>
          <cell r="J87">
            <v>0</v>
          </cell>
          <cell r="K87">
            <v>-0.59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.59</v>
          </cell>
          <cell r="AS87">
            <v>0</v>
          </cell>
          <cell r="AT87">
            <v>0.59</v>
          </cell>
          <cell r="AU87">
            <v>-0.59</v>
          </cell>
          <cell r="AV87">
            <v>0</v>
          </cell>
          <cell r="AW87">
            <v>0</v>
          </cell>
          <cell r="AX87">
            <v>0</v>
          </cell>
          <cell r="AY87">
            <v>-0.59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</row>
        <row r="88">
          <cell r="A88">
            <v>174020</v>
          </cell>
          <cell r="B88" t="str">
            <v>WIP(PC)-to be bill</v>
          </cell>
          <cell r="C88">
            <v>0</v>
          </cell>
          <cell r="D88">
            <v>0.02</v>
          </cell>
          <cell r="E88">
            <v>0</v>
          </cell>
          <cell r="F88">
            <v>0.02</v>
          </cell>
          <cell r="G88">
            <v>-0.02</v>
          </cell>
          <cell r="H88">
            <v>0</v>
          </cell>
          <cell r="I88">
            <v>0</v>
          </cell>
          <cell r="J88">
            <v>0</v>
          </cell>
          <cell r="K88">
            <v>-0.02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.02</v>
          </cell>
          <cell r="AS88">
            <v>0</v>
          </cell>
          <cell r="AT88">
            <v>0.02</v>
          </cell>
          <cell r="AU88">
            <v>-0.02</v>
          </cell>
          <cell r="AV88">
            <v>0</v>
          </cell>
          <cell r="AW88">
            <v>0</v>
          </cell>
          <cell r="AX88">
            <v>0</v>
          </cell>
          <cell r="AY88">
            <v>-0.02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</row>
        <row r="89">
          <cell r="A89">
            <v>174050</v>
          </cell>
          <cell r="B89" t="str">
            <v>CIP(PC)-to be cpt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</row>
        <row r="90">
          <cell r="A90">
            <v>174051</v>
          </cell>
          <cell r="B90" t="str">
            <v>AUC(PC)-to be cptl</v>
          </cell>
          <cell r="C90">
            <v>0</v>
          </cell>
          <cell r="D90">
            <v>1128028771.21</v>
          </cell>
          <cell r="E90">
            <v>0</v>
          </cell>
          <cell r="F90">
            <v>1128028771.21</v>
          </cell>
          <cell r="G90">
            <v>321851692.69999999</v>
          </cell>
          <cell r="H90">
            <v>0</v>
          </cell>
          <cell r="I90">
            <v>0</v>
          </cell>
          <cell r="J90">
            <v>880697.71</v>
          </cell>
          <cell r="K90">
            <v>322732390.41000003</v>
          </cell>
          <cell r="L90">
            <v>0</v>
          </cell>
          <cell r="M90">
            <v>34703567.890000001</v>
          </cell>
          <cell r="N90">
            <v>34703567.890000001</v>
          </cell>
          <cell r="O90">
            <v>9464387.5399999991</v>
          </cell>
          <cell r="P90">
            <v>0</v>
          </cell>
          <cell r="Q90">
            <v>3678750.39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1498607867.4400001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1128028771.21</v>
          </cell>
          <cell r="AS90">
            <v>0</v>
          </cell>
          <cell r="AT90">
            <v>1128028771.21</v>
          </cell>
          <cell r="AU90">
            <v>321851692.69999999</v>
          </cell>
          <cell r="AV90">
            <v>0</v>
          </cell>
          <cell r="AW90">
            <v>0</v>
          </cell>
          <cell r="AX90">
            <v>880697.71</v>
          </cell>
          <cell r="AY90">
            <v>322732390.41000003</v>
          </cell>
          <cell r="AZ90">
            <v>0</v>
          </cell>
          <cell r="BA90">
            <v>34703567.890000001</v>
          </cell>
          <cell r="BB90">
            <v>34703567.890000001</v>
          </cell>
          <cell r="BC90">
            <v>9464387.5399999991</v>
          </cell>
          <cell r="BD90">
            <v>0</v>
          </cell>
          <cell r="BE90">
            <v>3678750.39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1498607867.4400001</v>
          </cell>
        </row>
        <row r="91">
          <cell r="A91">
            <v>174090</v>
          </cell>
          <cell r="B91" t="str">
            <v>WIP MISC-not in PC</v>
          </cell>
          <cell r="C91">
            <v>0</v>
          </cell>
          <cell r="D91">
            <v>2383595.75</v>
          </cell>
          <cell r="E91">
            <v>0</v>
          </cell>
          <cell r="F91">
            <v>2383595.75</v>
          </cell>
          <cell r="G91">
            <v>1872825.25</v>
          </cell>
          <cell r="H91">
            <v>0</v>
          </cell>
          <cell r="I91">
            <v>0</v>
          </cell>
          <cell r="J91">
            <v>0</v>
          </cell>
          <cell r="K91">
            <v>1872825.25</v>
          </cell>
          <cell r="L91">
            <v>0</v>
          </cell>
          <cell r="M91">
            <v>-4256421</v>
          </cell>
          <cell r="N91">
            <v>-4256421</v>
          </cell>
          <cell r="O91">
            <v>0</v>
          </cell>
          <cell r="P91">
            <v>0</v>
          </cell>
          <cell r="Q91">
            <v>0</v>
          </cell>
          <cell r="R91">
            <v>6984159.8799999999</v>
          </cell>
          <cell r="S91">
            <v>0</v>
          </cell>
          <cell r="T91">
            <v>0</v>
          </cell>
          <cell r="U91">
            <v>0</v>
          </cell>
          <cell r="V91">
            <v>6984159.879999999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2383595.75</v>
          </cell>
          <cell r="AS91">
            <v>0</v>
          </cell>
          <cell r="AT91">
            <v>2383595.75</v>
          </cell>
          <cell r="AU91">
            <v>1872825.25</v>
          </cell>
          <cell r="AV91">
            <v>0</v>
          </cell>
          <cell r="AW91">
            <v>0</v>
          </cell>
          <cell r="AX91">
            <v>0</v>
          </cell>
          <cell r="AY91">
            <v>1872825.25</v>
          </cell>
          <cell r="AZ91">
            <v>0</v>
          </cell>
          <cell r="BA91">
            <v>-4256421</v>
          </cell>
          <cell r="BB91">
            <v>-4256421</v>
          </cell>
          <cell r="BC91">
            <v>0</v>
          </cell>
          <cell r="BD91">
            <v>0</v>
          </cell>
          <cell r="BE91">
            <v>0</v>
          </cell>
          <cell r="BF91">
            <v>6984159.8799999999</v>
          </cell>
          <cell r="BG91">
            <v>0</v>
          </cell>
          <cell r="BH91">
            <v>0</v>
          </cell>
          <cell r="BI91">
            <v>0</v>
          </cell>
          <cell r="BJ91">
            <v>6984159.8799999999</v>
          </cell>
        </row>
        <row r="92">
          <cell r="A92">
            <v>174091</v>
          </cell>
          <cell r="B92" t="str">
            <v>CWIP Cntra Dist Li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889507.22</v>
          </cell>
          <cell r="H92">
            <v>0</v>
          </cell>
          <cell r="I92">
            <v>0</v>
          </cell>
          <cell r="J92">
            <v>0</v>
          </cell>
          <cell r="K92">
            <v>-889507.22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-889507.22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-889507.22</v>
          </cell>
          <cell r="AV92">
            <v>0</v>
          </cell>
          <cell r="AW92">
            <v>0</v>
          </cell>
          <cell r="AX92">
            <v>0</v>
          </cell>
          <cell r="AY92">
            <v>-889507.22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-889507.22</v>
          </cell>
        </row>
        <row r="93">
          <cell r="A93">
            <v>174092</v>
          </cell>
          <cell r="B93" t="str">
            <v>CWIP Cntra Grndg 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59206.720000000001</v>
          </cell>
          <cell r="H93">
            <v>0</v>
          </cell>
          <cell r="I93">
            <v>0</v>
          </cell>
          <cell r="J93">
            <v>0</v>
          </cell>
          <cell r="K93">
            <v>-59206.720000000001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-59206.720000000001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-59206.720000000001</v>
          </cell>
          <cell r="AV93">
            <v>0</v>
          </cell>
          <cell r="AW93">
            <v>0</v>
          </cell>
          <cell r="AX93">
            <v>0</v>
          </cell>
          <cell r="AY93">
            <v>-59206.720000000001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-59206.720000000001</v>
          </cell>
        </row>
        <row r="94">
          <cell r="A94">
            <v>174162</v>
          </cell>
          <cell r="B94" t="str">
            <v>Intangibe-SW CIP</v>
          </cell>
          <cell r="C94">
            <v>0</v>
          </cell>
          <cell r="D94">
            <v>4908156.76</v>
          </cell>
          <cell r="E94">
            <v>0</v>
          </cell>
          <cell r="F94">
            <v>4908156.76</v>
          </cell>
          <cell r="G94">
            <v>43633274.200000003</v>
          </cell>
          <cell r="H94">
            <v>0</v>
          </cell>
          <cell r="I94">
            <v>0</v>
          </cell>
          <cell r="J94">
            <v>0</v>
          </cell>
          <cell r="K94">
            <v>43633274.200000003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48541430.960000001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4908156.76</v>
          </cell>
          <cell r="AS94">
            <v>0</v>
          </cell>
          <cell r="AT94">
            <v>4908156.76</v>
          </cell>
          <cell r="AU94">
            <v>43633274.200000003</v>
          </cell>
          <cell r="AV94">
            <v>0</v>
          </cell>
          <cell r="AW94">
            <v>0</v>
          </cell>
          <cell r="AX94">
            <v>0</v>
          </cell>
          <cell r="AY94">
            <v>43633274.200000003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48541430.960000001</v>
          </cell>
        </row>
        <row r="95">
          <cell r="A95">
            <v>174201</v>
          </cell>
          <cell r="B95" t="str">
            <v>CIP Sus - Capex</v>
          </cell>
          <cell r="C95">
            <v>0</v>
          </cell>
          <cell r="D95">
            <v>-20431892.68</v>
          </cell>
          <cell r="E95">
            <v>0</v>
          </cell>
          <cell r="F95">
            <v>-20431892.68</v>
          </cell>
          <cell r="G95">
            <v>-41032966.020000003</v>
          </cell>
          <cell r="H95">
            <v>0</v>
          </cell>
          <cell r="I95">
            <v>0</v>
          </cell>
          <cell r="J95">
            <v>0</v>
          </cell>
          <cell r="K95">
            <v>-41032966.020000003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-61464858.700000003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-20431892.68</v>
          </cell>
          <cell r="AS95">
            <v>0</v>
          </cell>
          <cell r="AT95">
            <v>-20431892.68</v>
          </cell>
          <cell r="AU95">
            <v>-41032966.020000003</v>
          </cell>
          <cell r="AV95">
            <v>0</v>
          </cell>
          <cell r="AW95">
            <v>0</v>
          </cell>
          <cell r="AX95">
            <v>0</v>
          </cell>
          <cell r="AY95">
            <v>-41032966.020000003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-61464858.700000003</v>
          </cell>
        </row>
        <row r="96">
          <cell r="A96">
            <v>174202</v>
          </cell>
          <cell r="B96" t="str">
            <v>CIP Sus - In Serv</v>
          </cell>
          <cell r="C96">
            <v>0</v>
          </cell>
          <cell r="D96">
            <v>-2383595.7599999998</v>
          </cell>
          <cell r="E96">
            <v>0</v>
          </cell>
          <cell r="F96">
            <v>-2383595.7599999998</v>
          </cell>
          <cell r="G96">
            <v>-1872825.24</v>
          </cell>
          <cell r="H96">
            <v>0</v>
          </cell>
          <cell r="I96">
            <v>0</v>
          </cell>
          <cell r="J96">
            <v>0</v>
          </cell>
          <cell r="K96">
            <v>-1872825.24</v>
          </cell>
          <cell r="L96">
            <v>0</v>
          </cell>
          <cell r="M96">
            <v>4256421</v>
          </cell>
          <cell r="N96">
            <v>4256421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-2383595.7599999998</v>
          </cell>
          <cell r="AS96">
            <v>0</v>
          </cell>
          <cell r="AT96">
            <v>-2383595.7599999998</v>
          </cell>
          <cell r="AU96">
            <v>-1872825.24</v>
          </cell>
          <cell r="AV96">
            <v>0</v>
          </cell>
          <cell r="AW96">
            <v>0</v>
          </cell>
          <cell r="AX96">
            <v>0</v>
          </cell>
          <cell r="AY96">
            <v>-1872825.24</v>
          </cell>
          <cell r="AZ96">
            <v>0</v>
          </cell>
          <cell r="BA96">
            <v>4256421</v>
          </cell>
          <cell r="BB96">
            <v>4256421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</row>
        <row r="97">
          <cell r="A97">
            <v>174203</v>
          </cell>
          <cell r="B97" t="str">
            <v>CIP Sus - Cap Cont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</row>
        <row r="98">
          <cell r="A98">
            <v>174205</v>
          </cell>
          <cell r="B98" t="str">
            <v>CIP Sus - Cancella</v>
          </cell>
          <cell r="C98">
            <v>0</v>
          </cell>
          <cell r="D98">
            <v>-3935362.24</v>
          </cell>
          <cell r="E98">
            <v>0</v>
          </cell>
          <cell r="F98">
            <v>-3935362.24</v>
          </cell>
          <cell r="G98">
            <v>-2710324.9</v>
          </cell>
          <cell r="H98">
            <v>0</v>
          </cell>
          <cell r="I98">
            <v>0</v>
          </cell>
          <cell r="J98">
            <v>0</v>
          </cell>
          <cell r="K98">
            <v>-2710324.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6645687.1399999997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-3935362.24</v>
          </cell>
          <cell r="AS98">
            <v>0</v>
          </cell>
          <cell r="AT98">
            <v>-3935362.24</v>
          </cell>
          <cell r="AU98">
            <v>-2710324.9</v>
          </cell>
          <cell r="AV98">
            <v>0</v>
          </cell>
          <cell r="AW98">
            <v>0</v>
          </cell>
          <cell r="AX98">
            <v>0</v>
          </cell>
          <cell r="AY98">
            <v>-2710324.9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-6645687.1399999997</v>
          </cell>
        </row>
        <row r="99">
          <cell r="A99">
            <v>174997</v>
          </cell>
          <cell r="B99" t="str">
            <v>OU Capital Balanc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</row>
        <row r="100">
          <cell r="A100">
            <v>174999</v>
          </cell>
          <cell r="B100" t="str">
            <v>B Mdl Allctn Ctrl</v>
          </cell>
          <cell r="C100">
            <v>0</v>
          </cell>
          <cell r="D100">
            <v>19410607.030000001</v>
          </cell>
          <cell r="E100">
            <v>0</v>
          </cell>
          <cell r="F100">
            <v>19410607.030000001</v>
          </cell>
          <cell r="G100">
            <v>15292961.029999999</v>
          </cell>
          <cell r="H100">
            <v>0</v>
          </cell>
          <cell r="I100">
            <v>0</v>
          </cell>
          <cell r="J100">
            <v>-878172.6</v>
          </cell>
          <cell r="K100">
            <v>14414788.43</v>
          </cell>
          <cell r="L100">
            <v>0</v>
          </cell>
          <cell r="M100">
            <v>-34703567.890000001</v>
          </cell>
          <cell r="N100">
            <v>-34703567.890000001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-878172.43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19410607.030000001</v>
          </cell>
          <cell r="AS100">
            <v>0</v>
          </cell>
          <cell r="AT100">
            <v>19410607.030000001</v>
          </cell>
          <cell r="AU100">
            <v>15292961.029999999</v>
          </cell>
          <cell r="AV100">
            <v>0</v>
          </cell>
          <cell r="AW100">
            <v>0</v>
          </cell>
          <cell r="AX100">
            <v>-878172.6</v>
          </cell>
          <cell r="AY100">
            <v>14414788.43</v>
          </cell>
          <cell r="AZ100">
            <v>0</v>
          </cell>
          <cell r="BA100">
            <v>-34703567.890000001</v>
          </cell>
          <cell r="BB100">
            <v>-34703567.890000001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-878172.43</v>
          </cell>
        </row>
        <row r="101">
          <cell r="A101">
            <v>181330</v>
          </cell>
          <cell r="B101" t="str">
            <v>Fut Use-Tx Lines L</v>
          </cell>
          <cell r="C101">
            <v>5764611.7599999998</v>
          </cell>
          <cell r="D101">
            <v>62612225.030000001</v>
          </cell>
          <cell r="E101">
            <v>0</v>
          </cell>
          <cell r="F101">
            <v>62612225.030000001</v>
          </cell>
          <cell r="G101">
            <v>622209.9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68999046.689999998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5764611.7599999998</v>
          </cell>
          <cell r="AR101">
            <v>62612225.030000001</v>
          </cell>
          <cell r="AS101">
            <v>0</v>
          </cell>
          <cell r="AT101">
            <v>62612225.030000001</v>
          </cell>
          <cell r="AU101">
            <v>622209.9</v>
          </cell>
          <cell r="AV101">
            <v>0</v>
          </cell>
          <cell r="AW101">
            <v>0</v>
          </cell>
          <cell r="AX101">
            <v>0</v>
          </cell>
          <cell r="AY101">
            <v>622209.9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68999046.689999998</v>
          </cell>
        </row>
        <row r="102">
          <cell r="A102">
            <v>181360</v>
          </cell>
          <cell r="B102" t="str">
            <v>Future Use Asset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35577937.600000001</v>
          </cell>
          <cell r="N102">
            <v>35577937.600000001</v>
          </cell>
          <cell r="O102">
            <v>0</v>
          </cell>
          <cell r="P102">
            <v>0</v>
          </cell>
          <cell r="Q102">
            <v>1240079.06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36818016.65999999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35577937.600000001</v>
          </cell>
          <cell r="BB102">
            <v>35577937.600000001</v>
          </cell>
          <cell r="BC102">
            <v>0</v>
          </cell>
          <cell r="BD102">
            <v>0</v>
          </cell>
          <cell r="BE102">
            <v>1240079.06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36818016.659999996</v>
          </cell>
        </row>
        <row r="103">
          <cell r="A103">
            <v>181380</v>
          </cell>
          <cell r="B103" t="str">
            <v>Fut use Asset -Str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2020033.609999999</v>
          </cell>
          <cell r="N103">
            <v>22020033.609999999</v>
          </cell>
          <cell r="O103">
            <v>0</v>
          </cell>
          <cell r="P103">
            <v>0</v>
          </cell>
          <cell r="Q103">
            <v>21226.0800000000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22041259.690000001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22020033.609999999</v>
          </cell>
          <cell r="BB103">
            <v>22020033.609999999</v>
          </cell>
          <cell r="BC103">
            <v>0</v>
          </cell>
          <cell r="BD103">
            <v>0</v>
          </cell>
          <cell r="BE103">
            <v>21226.080000000002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22041259.690000001</v>
          </cell>
        </row>
        <row r="104">
          <cell r="A104">
            <v>181390</v>
          </cell>
          <cell r="B104" t="str">
            <v>Fut Use-Suspens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409517.6600000001</v>
          </cell>
          <cell r="H104">
            <v>0</v>
          </cell>
          <cell r="I104">
            <v>0</v>
          </cell>
          <cell r="J104">
            <v>0</v>
          </cell>
          <cell r="K104">
            <v>6409517.6600000001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289215.40999999997</v>
          </cell>
          <cell r="R104">
            <v>3653403.72</v>
          </cell>
          <cell r="S104">
            <v>0</v>
          </cell>
          <cell r="T104">
            <v>0</v>
          </cell>
          <cell r="U104">
            <v>0</v>
          </cell>
          <cell r="V104">
            <v>10352136.789999999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409517.6600000001</v>
          </cell>
          <cell r="AV104">
            <v>0</v>
          </cell>
          <cell r="AW104">
            <v>0</v>
          </cell>
          <cell r="AX104">
            <v>0</v>
          </cell>
          <cell r="AY104">
            <v>6409517.6600000001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289215.40999999997</v>
          </cell>
          <cell r="BF104">
            <v>3653403.72</v>
          </cell>
          <cell r="BG104">
            <v>0</v>
          </cell>
          <cell r="BH104">
            <v>0</v>
          </cell>
          <cell r="BI104">
            <v>0</v>
          </cell>
          <cell r="BJ104">
            <v>10352136.789999999</v>
          </cell>
        </row>
        <row r="105">
          <cell r="A105">
            <v>181398</v>
          </cell>
          <cell r="B105" t="str">
            <v>BMA Assmt for 1813</v>
          </cell>
          <cell r="C105">
            <v>0</v>
          </cell>
          <cell r="D105">
            <v>3913573.17</v>
          </cell>
          <cell r="E105">
            <v>0</v>
          </cell>
          <cell r="F105">
            <v>3913573.17</v>
          </cell>
          <cell r="G105">
            <v>31664364.440000001</v>
          </cell>
          <cell r="H105">
            <v>0</v>
          </cell>
          <cell r="I105">
            <v>0</v>
          </cell>
          <cell r="J105">
            <v>0</v>
          </cell>
          <cell r="K105">
            <v>31664364.440000001</v>
          </cell>
          <cell r="L105">
            <v>0</v>
          </cell>
          <cell r="M105">
            <v>-35577937.609999999</v>
          </cell>
          <cell r="N105">
            <v>-35577937.609999999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3913573.17</v>
          </cell>
          <cell r="AS105">
            <v>0</v>
          </cell>
          <cell r="AT105">
            <v>3913573.17</v>
          </cell>
          <cell r="AU105">
            <v>31664364.440000001</v>
          </cell>
          <cell r="AV105">
            <v>0</v>
          </cell>
          <cell r="AW105">
            <v>0</v>
          </cell>
          <cell r="AX105">
            <v>0</v>
          </cell>
          <cell r="AY105">
            <v>31664364.440000001</v>
          </cell>
          <cell r="AZ105">
            <v>0</v>
          </cell>
          <cell r="BA105">
            <v>-35577937.609999999</v>
          </cell>
          <cell r="BB105">
            <v>-35577937.609999999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</row>
        <row r="106">
          <cell r="A106">
            <v>181399</v>
          </cell>
          <cell r="B106" t="str">
            <v>BMA Assmt for 1813</v>
          </cell>
          <cell r="C106">
            <v>0</v>
          </cell>
          <cell r="D106">
            <v>22020033.420000002</v>
          </cell>
          <cell r="E106">
            <v>0</v>
          </cell>
          <cell r="F106">
            <v>22020033.420000002</v>
          </cell>
          <cell r="G106">
            <v>0.2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2020033.620000001</v>
          </cell>
          <cell r="N106">
            <v>-22020033.620000001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22020033.420000002</v>
          </cell>
          <cell r="AS106">
            <v>0</v>
          </cell>
          <cell r="AT106">
            <v>22020033.420000002</v>
          </cell>
          <cell r="AU106">
            <v>0.2</v>
          </cell>
          <cell r="AV106">
            <v>0</v>
          </cell>
          <cell r="AW106">
            <v>0</v>
          </cell>
          <cell r="AX106">
            <v>0</v>
          </cell>
          <cell r="AY106">
            <v>0.2</v>
          </cell>
          <cell r="AZ106">
            <v>0</v>
          </cell>
          <cell r="BA106">
            <v>-22020033.620000001</v>
          </cell>
          <cell r="BB106">
            <v>-22020033.620000001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</row>
        <row r="107">
          <cell r="A107">
            <v>202010</v>
          </cell>
          <cell r="B107" t="str">
            <v>ST Inv &amp; Mkt Val L</v>
          </cell>
          <cell r="C107">
            <v>227864139.9900000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227864139.99000001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227864139.99000001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227864139.99000001</v>
          </cell>
        </row>
        <row r="108">
          <cell r="A108">
            <v>203010</v>
          </cell>
          <cell r="B108" t="str">
            <v>US Bk-Chqs&amp;Wires</v>
          </cell>
          <cell r="C108">
            <v>-139133345.78999999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-139133345.78999999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-139133345.78999999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-139133345.78999999</v>
          </cell>
        </row>
        <row r="109">
          <cell r="A109">
            <v>203011</v>
          </cell>
          <cell r="B109" t="str">
            <v>USD Chq Clearing</v>
          </cell>
          <cell r="C109">
            <v>70760352.010000005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67182838.900000006</v>
          </cell>
          <cell r="N109">
            <v>67182838.900000006</v>
          </cell>
          <cell r="O109">
            <v>2016119.5</v>
          </cell>
          <cell r="P109">
            <v>0</v>
          </cell>
          <cell r="Q109">
            <v>413536.19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140372846.59999999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70760352.010000005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67182838.900000006</v>
          </cell>
          <cell r="BB109">
            <v>67182838.900000006</v>
          </cell>
          <cell r="BC109">
            <v>2016119.5</v>
          </cell>
          <cell r="BD109">
            <v>0</v>
          </cell>
          <cell r="BE109">
            <v>413536.19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140372846.59999999</v>
          </cell>
        </row>
        <row r="110">
          <cell r="A110">
            <v>203012</v>
          </cell>
          <cell r="B110" t="str">
            <v>USD Wire outgoing</v>
          </cell>
          <cell r="C110">
            <v>-2647.07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-2647.07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-2647.07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-2647.07</v>
          </cell>
        </row>
        <row r="111">
          <cell r="A111">
            <v>203013</v>
          </cell>
          <cell r="B111" t="str">
            <v>Conv A/c for 20301</v>
          </cell>
          <cell r="C111">
            <v>-190217.81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-96201.36</v>
          </cell>
          <cell r="P111">
            <v>0</v>
          </cell>
          <cell r="Q111">
            <v>-1335.17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093411.16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-190217.81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-1805656.82</v>
          </cell>
          <cell r="BB111">
            <v>-1805656.82</v>
          </cell>
          <cell r="BC111">
            <v>-96201.36</v>
          </cell>
          <cell r="BD111">
            <v>0</v>
          </cell>
          <cell r="BE111">
            <v>-1335.17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-2093411.16</v>
          </cell>
        </row>
        <row r="112">
          <cell r="A112">
            <v>203080</v>
          </cell>
          <cell r="B112" t="str">
            <v>TD General USD</v>
          </cell>
          <cell r="C112">
            <v>1652435.4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1652435.48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1652435.48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1652435.48</v>
          </cell>
        </row>
        <row r="113">
          <cell r="A113">
            <v>203160</v>
          </cell>
          <cell r="B113" t="str">
            <v>TD A/R Finance USD</v>
          </cell>
          <cell r="C113">
            <v>-4.1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-4.18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-4.18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-4.18</v>
          </cell>
        </row>
        <row r="114">
          <cell r="A114">
            <v>204000</v>
          </cell>
          <cell r="B114" t="str">
            <v>General Bank Acc</v>
          </cell>
          <cell r="C114">
            <v>-0.08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-6398618.4199999999</v>
          </cell>
          <cell r="S114">
            <v>0</v>
          </cell>
          <cell r="T114">
            <v>0</v>
          </cell>
          <cell r="U114">
            <v>0</v>
          </cell>
          <cell r="V114">
            <v>-6398618.5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-0.08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-6398618.4199999999</v>
          </cell>
          <cell r="BG114">
            <v>0</v>
          </cell>
          <cell r="BH114">
            <v>0</v>
          </cell>
          <cell r="BI114">
            <v>0</v>
          </cell>
          <cell r="BJ114">
            <v>-6398618.5</v>
          </cell>
        </row>
        <row r="115">
          <cell r="A115">
            <v>204010</v>
          </cell>
          <cell r="B115" t="str">
            <v>Customer Care ARP</v>
          </cell>
          <cell r="C115">
            <v>482555.94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482555.94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482555.94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482555.94</v>
          </cell>
        </row>
        <row r="116">
          <cell r="A116">
            <v>204020</v>
          </cell>
          <cell r="B116" t="str">
            <v>Cstmr Care PAP/EFT</v>
          </cell>
          <cell r="C116">
            <v>16773.5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16773.5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16773.5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16773.5</v>
          </cell>
        </row>
        <row r="117">
          <cell r="A117">
            <v>204030</v>
          </cell>
          <cell r="B117" t="str">
            <v>Cstmr Care Refunds</v>
          </cell>
          <cell r="C117">
            <v>-837975.7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-837975.71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-837975.71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-837975.71</v>
          </cell>
        </row>
        <row r="118">
          <cell r="A118">
            <v>204040</v>
          </cell>
          <cell r="B118" t="str">
            <v>Cstmr Care Lcl Dp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</row>
        <row r="119">
          <cell r="A119">
            <v>204050</v>
          </cell>
          <cell r="B119" t="str">
            <v>A/R Finance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</row>
        <row r="120">
          <cell r="A120">
            <v>204070</v>
          </cell>
          <cell r="B120" t="str">
            <v>AP EFT</v>
          </cell>
          <cell r="C120">
            <v>-21236107.129999999</v>
          </cell>
          <cell r="D120">
            <v>-0.13</v>
          </cell>
          <cell r="E120">
            <v>0</v>
          </cell>
          <cell r="F120">
            <v>-0.13</v>
          </cell>
          <cell r="G120">
            <v>0.08</v>
          </cell>
          <cell r="H120">
            <v>0</v>
          </cell>
          <cell r="I120">
            <v>0</v>
          </cell>
          <cell r="J120">
            <v>0</v>
          </cell>
          <cell r="K120">
            <v>0.08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-21236107.18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-21236107.129999999</v>
          </cell>
          <cell r="AR120">
            <v>-0.13</v>
          </cell>
          <cell r="AS120">
            <v>0</v>
          </cell>
          <cell r="AT120">
            <v>-0.13</v>
          </cell>
          <cell r="AU120">
            <v>0.08</v>
          </cell>
          <cell r="AV120">
            <v>0</v>
          </cell>
          <cell r="AW120">
            <v>0</v>
          </cell>
          <cell r="AX120">
            <v>0</v>
          </cell>
          <cell r="AY120">
            <v>0.08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-21236107.18</v>
          </cell>
        </row>
        <row r="121">
          <cell r="A121">
            <v>204090</v>
          </cell>
          <cell r="B121" t="str">
            <v>Treasury Misc</v>
          </cell>
          <cell r="C121">
            <v>0.32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.32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.32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.32</v>
          </cell>
        </row>
        <row r="122">
          <cell r="A122">
            <v>204099</v>
          </cell>
          <cell r="B122" t="str">
            <v>PP Cancelled Chequ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</row>
        <row r="123">
          <cell r="A123">
            <v>204140</v>
          </cell>
          <cell r="B123" t="str">
            <v>Canadian General</v>
          </cell>
          <cell r="C123">
            <v>13139128.529999999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3139128.529999999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13139128.529999999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13139128.529999999</v>
          </cell>
        </row>
        <row r="124">
          <cell r="A124">
            <v>204190</v>
          </cell>
          <cell r="B124" t="str">
            <v>AP CAD TD  Bank</v>
          </cell>
          <cell r="C124">
            <v>-3658631380.1900001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-3658631380.1900001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-3658631380.1900001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-3658631380.1900001</v>
          </cell>
        </row>
        <row r="125">
          <cell r="A125">
            <v>204191</v>
          </cell>
          <cell r="B125" t="str">
            <v>CAD Cheque Clring</v>
          </cell>
          <cell r="C125">
            <v>1599863107.03</v>
          </cell>
          <cell r="D125">
            <v>-135501.23000000001</v>
          </cell>
          <cell r="E125">
            <v>0</v>
          </cell>
          <cell r="F125">
            <v>-135501.23000000001</v>
          </cell>
          <cell r="G125">
            <v>-1476992.36</v>
          </cell>
          <cell r="H125">
            <v>0</v>
          </cell>
          <cell r="I125">
            <v>-848611.66</v>
          </cell>
          <cell r="J125">
            <v>-14970.73</v>
          </cell>
          <cell r="K125">
            <v>-2340574.75</v>
          </cell>
          <cell r="L125">
            <v>0</v>
          </cell>
          <cell r="M125">
            <v>2018622780.8099999</v>
          </cell>
          <cell r="N125">
            <v>2018622780.8099999</v>
          </cell>
          <cell r="O125">
            <v>51871348.170000002</v>
          </cell>
          <cell r="P125">
            <v>0</v>
          </cell>
          <cell r="Q125">
            <v>35154555.049999997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3703035715.0799999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1599863107.03</v>
          </cell>
          <cell r="AR125">
            <v>-135501.23000000001</v>
          </cell>
          <cell r="AS125">
            <v>0</v>
          </cell>
          <cell r="AT125">
            <v>-135501.23000000001</v>
          </cell>
          <cell r="AU125">
            <v>-1476992.36</v>
          </cell>
          <cell r="AV125">
            <v>0</v>
          </cell>
          <cell r="AW125">
            <v>-848611.66</v>
          </cell>
          <cell r="AX125">
            <v>-14970.73</v>
          </cell>
          <cell r="AY125">
            <v>-2340574.75</v>
          </cell>
          <cell r="AZ125">
            <v>0</v>
          </cell>
          <cell r="BA125">
            <v>2018622780.8099999</v>
          </cell>
          <cell r="BB125">
            <v>2018622780.8099999</v>
          </cell>
          <cell r="BC125">
            <v>51871348.170000002</v>
          </cell>
          <cell r="BD125">
            <v>0</v>
          </cell>
          <cell r="BE125">
            <v>35154555.049999997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3703035715.0799999</v>
          </cell>
        </row>
        <row r="126">
          <cell r="A126">
            <v>204192</v>
          </cell>
          <cell r="B126" t="str">
            <v>Conv A/c for 20419</v>
          </cell>
          <cell r="C126">
            <v>-5870575.9900000002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62009509.340000004</v>
          </cell>
          <cell r="N126">
            <v>-62009509.340000004</v>
          </cell>
          <cell r="O126">
            <v>-1174960.1200000001</v>
          </cell>
          <cell r="P126">
            <v>0</v>
          </cell>
          <cell r="Q126">
            <v>-560757.38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-69615802.829999998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-5870575.9900000002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-62009509.340000004</v>
          </cell>
          <cell r="BB126">
            <v>-62009509.340000004</v>
          </cell>
          <cell r="BC126">
            <v>-1174960.1200000001</v>
          </cell>
          <cell r="BD126">
            <v>0</v>
          </cell>
          <cell r="BE126">
            <v>-560757.38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-69615802.829999998</v>
          </cell>
        </row>
        <row r="127">
          <cell r="A127">
            <v>204199</v>
          </cell>
          <cell r="B127" t="str">
            <v>BMA - Opn Check Cl</v>
          </cell>
          <cell r="C127">
            <v>2107136682.45</v>
          </cell>
          <cell r="D127">
            <v>135501.23000000001</v>
          </cell>
          <cell r="E127">
            <v>0</v>
          </cell>
          <cell r="F127">
            <v>135501.23000000001</v>
          </cell>
          <cell r="G127">
            <v>1476992.36</v>
          </cell>
          <cell r="H127">
            <v>0</v>
          </cell>
          <cell r="I127">
            <v>848611.66</v>
          </cell>
          <cell r="J127">
            <v>14970.73</v>
          </cell>
          <cell r="K127">
            <v>2340574.75</v>
          </cell>
          <cell r="L127">
            <v>0</v>
          </cell>
          <cell r="M127">
            <v>-2021990453.55</v>
          </cell>
          <cell r="N127">
            <v>-2021990453.55</v>
          </cell>
          <cell r="O127">
            <v>-52616306.189999998</v>
          </cell>
          <cell r="P127">
            <v>0</v>
          </cell>
          <cell r="Q127">
            <v>-35005998.689999998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2107136682.45</v>
          </cell>
          <cell r="AR127">
            <v>135501.23000000001</v>
          </cell>
          <cell r="AS127">
            <v>0</v>
          </cell>
          <cell r="AT127">
            <v>135501.23000000001</v>
          </cell>
          <cell r="AU127">
            <v>1476992.36</v>
          </cell>
          <cell r="AV127">
            <v>0</v>
          </cell>
          <cell r="AW127">
            <v>848611.66</v>
          </cell>
          <cell r="AX127">
            <v>14970.73</v>
          </cell>
          <cell r="AY127">
            <v>2340574.75</v>
          </cell>
          <cell r="AZ127">
            <v>0</v>
          </cell>
          <cell r="BA127">
            <v>-2021990453.55</v>
          </cell>
          <cell r="BB127">
            <v>-2021990453.55</v>
          </cell>
          <cell r="BC127">
            <v>-52616306.189999998</v>
          </cell>
          <cell r="BD127">
            <v>0</v>
          </cell>
          <cell r="BE127">
            <v>-35005998.689999998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</row>
        <row r="128">
          <cell r="A128">
            <v>204200</v>
          </cell>
          <cell r="B128" t="str">
            <v>Payroll</v>
          </cell>
          <cell r="C128">
            <v>-88549.6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-88549.66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-88549.66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-88549.66</v>
          </cell>
        </row>
        <row r="129">
          <cell r="A129">
            <v>204201</v>
          </cell>
          <cell r="B129" t="str">
            <v>Payroll Chk Clearn</v>
          </cell>
          <cell r="C129">
            <v>-58514.74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58514.74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-58514.74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-58514.74</v>
          </cell>
        </row>
        <row r="130">
          <cell r="A130">
            <v>204203</v>
          </cell>
          <cell r="B130" t="str">
            <v>Employee Benefit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</row>
        <row r="131">
          <cell r="A131">
            <v>204220</v>
          </cell>
          <cell r="B131" t="str">
            <v>Credit Card Bk Acc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</row>
        <row r="132">
          <cell r="A132">
            <v>204530</v>
          </cell>
          <cell r="B132" t="str">
            <v>CSS Credit Card</v>
          </cell>
          <cell r="C132">
            <v>55804.88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55804.88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55804.88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55804.88</v>
          </cell>
        </row>
        <row r="133">
          <cell r="A133">
            <v>205000</v>
          </cell>
          <cell r="B133" t="str">
            <v>Permanent Advan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600</v>
          </cell>
          <cell r="S133">
            <v>0</v>
          </cell>
          <cell r="T133">
            <v>0</v>
          </cell>
          <cell r="U133">
            <v>0</v>
          </cell>
          <cell r="V133">
            <v>60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600</v>
          </cell>
          <cell r="BG133">
            <v>0</v>
          </cell>
          <cell r="BH133">
            <v>0</v>
          </cell>
          <cell r="BI133">
            <v>0</v>
          </cell>
          <cell r="BJ133">
            <v>600</v>
          </cell>
        </row>
        <row r="134">
          <cell r="A134">
            <v>211000</v>
          </cell>
          <cell r="B134" t="str">
            <v>AR Misc - Ar:M</v>
          </cell>
          <cell r="C134">
            <v>0</v>
          </cell>
          <cell r="D134">
            <v>14030725.810000001</v>
          </cell>
          <cell r="E134">
            <v>0</v>
          </cell>
          <cell r="F134">
            <v>14030725.810000001</v>
          </cell>
          <cell r="G134">
            <v>5738564.2400000002</v>
          </cell>
          <cell r="H134">
            <v>0</v>
          </cell>
          <cell r="I134">
            <v>44.54</v>
          </cell>
          <cell r="J134">
            <v>0</v>
          </cell>
          <cell r="K134">
            <v>5738608.7800000003</v>
          </cell>
          <cell r="L134">
            <v>0</v>
          </cell>
          <cell r="M134">
            <v>320793.74</v>
          </cell>
          <cell r="N134">
            <v>320793.74</v>
          </cell>
          <cell r="O134">
            <v>0</v>
          </cell>
          <cell r="P134">
            <v>0</v>
          </cell>
          <cell r="Q134">
            <v>346359.15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20436487.48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14030725.810000001</v>
          </cell>
          <cell r="AS134">
            <v>0</v>
          </cell>
          <cell r="AT134">
            <v>14030725.810000001</v>
          </cell>
          <cell r="AU134">
            <v>5738564.2400000002</v>
          </cell>
          <cell r="AV134">
            <v>0</v>
          </cell>
          <cell r="AW134">
            <v>44.54</v>
          </cell>
          <cell r="AX134">
            <v>0</v>
          </cell>
          <cell r="AY134">
            <v>5738608.7800000003</v>
          </cell>
          <cell r="AZ134">
            <v>0</v>
          </cell>
          <cell r="BA134">
            <v>320793.74</v>
          </cell>
          <cell r="BB134">
            <v>320793.74</v>
          </cell>
          <cell r="BC134">
            <v>0</v>
          </cell>
          <cell r="BD134">
            <v>0</v>
          </cell>
          <cell r="BE134">
            <v>346359.15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20436487.48</v>
          </cell>
        </row>
        <row r="135">
          <cell r="A135">
            <v>211010</v>
          </cell>
          <cell r="B135" t="str">
            <v>TX&amp;RRRP Rev-IESO</v>
          </cell>
          <cell r="C135">
            <v>0</v>
          </cell>
          <cell r="D135">
            <v>110062016.45</v>
          </cell>
          <cell r="E135">
            <v>0</v>
          </cell>
          <cell r="F135">
            <v>110062016.45</v>
          </cell>
          <cell r="G135">
            <v>12879083.33</v>
          </cell>
          <cell r="H135">
            <v>0</v>
          </cell>
          <cell r="I135">
            <v>0</v>
          </cell>
          <cell r="J135">
            <v>0</v>
          </cell>
          <cell r="K135">
            <v>12879083.33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122941099.78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110062016.45</v>
          </cell>
          <cell r="AS135">
            <v>0</v>
          </cell>
          <cell r="AT135">
            <v>110062016.45</v>
          </cell>
          <cell r="AU135">
            <v>12879083.33</v>
          </cell>
          <cell r="AV135">
            <v>0</v>
          </cell>
          <cell r="AW135">
            <v>0</v>
          </cell>
          <cell r="AX135">
            <v>0</v>
          </cell>
          <cell r="AY135">
            <v>12879083.33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122941099.78</v>
          </cell>
        </row>
        <row r="136">
          <cell r="A136">
            <v>211050</v>
          </cell>
          <cell r="B136" t="str">
            <v>InterCompany Div A</v>
          </cell>
          <cell r="C136">
            <v>5113528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-5113528.75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5113528.75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-5113528.75</v>
          </cell>
          <cell r="BJ136">
            <v>0</v>
          </cell>
        </row>
        <row r="137">
          <cell r="A137">
            <v>211800</v>
          </cell>
          <cell r="B137" t="str">
            <v>A/R for Bus Model</v>
          </cell>
          <cell r="C137">
            <v>0</v>
          </cell>
          <cell r="D137">
            <v>-1520902.86</v>
          </cell>
          <cell r="E137">
            <v>0</v>
          </cell>
          <cell r="F137">
            <v>-1520902.86</v>
          </cell>
          <cell r="G137">
            <v>5919578.1200000001</v>
          </cell>
          <cell r="H137">
            <v>0</v>
          </cell>
          <cell r="I137">
            <v>-5815746.3399999999</v>
          </cell>
          <cell r="J137">
            <v>0</v>
          </cell>
          <cell r="K137">
            <v>103831.78</v>
          </cell>
          <cell r="L137">
            <v>0</v>
          </cell>
          <cell r="M137">
            <v>2116111.85</v>
          </cell>
          <cell r="N137">
            <v>2116111.85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699040.77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-1520902.86</v>
          </cell>
          <cell r="AS137">
            <v>0</v>
          </cell>
          <cell r="AT137">
            <v>-1520902.86</v>
          </cell>
          <cell r="AU137">
            <v>5919578.1200000001</v>
          </cell>
          <cell r="AV137">
            <v>0</v>
          </cell>
          <cell r="AW137">
            <v>-5815746.3399999999</v>
          </cell>
          <cell r="AX137">
            <v>0</v>
          </cell>
          <cell r="AY137">
            <v>103831.78</v>
          </cell>
          <cell r="AZ137">
            <v>0</v>
          </cell>
          <cell r="BA137">
            <v>2116111.85</v>
          </cell>
          <cell r="BB137">
            <v>2116111.85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699040.77</v>
          </cell>
        </row>
        <row r="138">
          <cell r="A138">
            <v>211810</v>
          </cell>
          <cell r="B138" t="str">
            <v>A/R - TX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</row>
        <row r="139">
          <cell r="A139">
            <v>211811</v>
          </cell>
          <cell r="B139" t="str">
            <v>Non Energy AR Cont</v>
          </cell>
          <cell r="C139">
            <v>2478858.25</v>
          </cell>
          <cell r="D139">
            <v>21908170.32</v>
          </cell>
          <cell r="E139">
            <v>0</v>
          </cell>
          <cell r="F139">
            <v>21908170.32</v>
          </cell>
          <cell r="G139">
            <v>17330954.920000002</v>
          </cell>
          <cell r="H139">
            <v>0</v>
          </cell>
          <cell r="I139">
            <v>1910585.04</v>
          </cell>
          <cell r="J139">
            <v>0</v>
          </cell>
          <cell r="K139">
            <v>19241539.960000001</v>
          </cell>
          <cell r="L139">
            <v>0</v>
          </cell>
          <cell r="M139">
            <v>-2436905.59</v>
          </cell>
          <cell r="N139">
            <v>-2436905.59</v>
          </cell>
          <cell r="O139">
            <v>1616033.17</v>
          </cell>
          <cell r="P139">
            <v>0</v>
          </cell>
          <cell r="Q139">
            <v>323259.56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43130955.670000002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2478858.25</v>
          </cell>
          <cell r="AR139">
            <v>21908170.32</v>
          </cell>
          <cell r="AS139">
            <v>0</v>
          </cell>
          <cell r="AT139">
            <v>21908170.32</v>
          </cell>
          <cell r="AU139">
            <v>17330954.920000002</v>
          </cell>
          <cell r="AV139">
            <v>0</v>
          </cell>
          <cell r="AW139">
            <v>1910585.04</v>
          </cell>
          <cell r="AX139">
            <v>0</v>
          </cell>
          <cell r="AY139">
            <v>19241539.960000001</v>
          </cell>
          <cell r="AZ139">
            <v>0</v>
          </cell>
          <cell r="BA139">
            <v>-2436905.59</v>
          </cell>
          <cell r="BB139">
            <v>-2436905.59</v>
          </cell>
          <cell r="BC139">
            <v>1616033.17</v>
          </cell>
          <cell r="BD139">
            <v>0</v>
          </cell>
          <cell r="BE139">
            <v>323259.56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43130955.670000002</v>
          </cell>
        </row>
        <row r="140">
          <cell r="A140">
            <v>211812</v>
          </cell>
          <cell r="B140" t="str">
            <v>FX Revaluation A/R</v>
          </cell>
          <cell r="C140">
            <v>0</v>
          </cell>
          <cell r="D140">
            <v>14922.71</v>
          </cell>
          <cell r="E140">
            <v>0</v>
          </cell>
          <cell r="F140">
            <v>14922.71</v>
          </cell>
          <cell r="G140">
            <v>17636.61</v>
          </cell>
          <cell r="H140">
            <v>0</v>
          </cell>
          <cell r="I140">
            <v>0</v>
          </cell>
          <cell r="J140">
            <v>0</v>
          </cell>
          <cell r="K140">
            <v>17636.61</v>
          </cell>
          <cell r="L140">
            <v>0</v>
          </cell>
          <cell r="M140">
            <v>0</v>
          </cell>
          <cell r="N140">
            <v>0</v>
          </cell>
          <cell r="O140">
            <v>178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32737.3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14922.71</v>
          </cell>
          <cell r="AS140">
            <v>0</v>
          </cell>
          <cell r="AT140">
            <v>14922.71</v>
          </cell>
          <cell r="AU140">
            <v>17636.61</v>
          </cell>
          <cell r="AV140">
            <v>0</v>
          </cell>
          <cell r="AW140">
            <v>0</v>
          </cell>
          <cell r="AX140">
            <v>0</v>
          </cell>
          <cell r="AY140">
            <v>17636.61</v>
          </cell>
          <cell r="AZ140">
            <v>0</v>
          </cell>
          <cell r="BA140">
            <v>0</v>
          </cell>
          <cell r="BB140">
            <v>0</v>
          </cell>
          <cell r="BC140">
            <v>178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737.32</v>
          </cell>
        </row>
        <row r="141">
          <cell r="A141">
            <v>211820</v>
          </cell>
          <cell r="B141" t="str">
            <v>A/R - DX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</row>
        <row r="142">
          <cell r="A142">
            <v>211830</v>
          </cell>
          <cell r="B142" t="str">
            <v>A/R - Remot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</row>
        <row r="143">
          <cell r="A143">
            <v>211840</v>
          </cell>
          <cell r="B143" t="str">
            <v>A/R - Tele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</row>
        <row r="144">
          <cell r="A144">
            <v>211871</v>
          </cell>
          <cell r="B144" t="str">
            <v>A/R-DCB Retailer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</row>
        <row r="145">
          <cell r="A145">
            <v>211885</v>
          </cell>
          <cell r="B145" t="str">
            <v>A/R-Load Transfer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</row>
        <row r="146">
          <cell r="A146">
            <v>211890</v>
          </cell>
          <cell r="B146" t="str">
            <v>Pension Plan Billi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</row>
        <row r="147">
          <cell r="A147">
            <v>212010</v>
          </cell>
          <cell r="B147" t="str">
            <v>A/R - CS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174706779.52000001</v>
          </cell>
          <cell r="H147">
            <v>0</v>
          </cell>
          <cell r="I147">
            <v>0</v>
          </cell>
          <cell r="J147">
            <v>0</v>
          </cell>
          <cell r="K147">
            <v>174706779.52000001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2480249.33</v>
          </cell>
          <cell r="R147">
            <v>19498473.510000002</v>
          </cell>
          <cell r="S147">
            <v>0</v>
          </cell>
          <cell r="T147">
            <v>0</v>
          </cell>
          <cell r="U147">
            <v>0</v>
          </cell>
          <cell r="V147">
            <v>196685502.36000001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174706779.52000001</v>
          </cell>
          <cell r="AV147">
            <v>0</v>
          </cell>
          <cell r="AW147">
            <v>0</v>
          </cell>
          <cell r="AX147">
            <v>0</v>
          </cell>
          <cell r="AY147">
            <v>174706779.52000001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2480249.33</v>
          </cell>
          <cell r="BF147">
            <v>19498473.510000002</v>
          </cell>
          <cell r="BG147">
            <v>0</v>
          </cell>
          <cell r="BH147">
            <v>0</v>
          </cell>
          <cell r="BI147">
            <v>0</v>
          </cell>
          <cell r="BJ147">
            <v>196685502.36000001</v>
          </cell>
        </row>
        <row r="148">
          <cell r="A148">
            <v>212011</v>
          </cell>
          <cell r="B148" t="str">
            <v>Unbilled Rtail Rev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512882747.61000001</v>
          </cell>
          <cell r="H148">
            <v>0</v>
          </cell>
          <cell r="I148">
            <v>0</v>
          </cell>
          <cell r="J148">
            <v>0</v>
          </cell>
          <cell r="K148">
            <v>512882747.6100000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30933488.710000001</v>
          </cell>
          <cell r="S148">
            <v>0</v>
          </cell>
          <cell r="T148">
            <v>0</v>
          </cell>
          <cell r="U148">
            <v>0</v>
          </cell>
          <cell r="V148">
            <v>543816236.32000005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512882747.61000001</v>
          </cell>
          <cell r="AV148">
            <v>0</v>
          </cell>
          <cell r="AW148">
            <v>0</v>
          </cell>
          <cell r="AX148">
            <v>0</v>
          </cell>
          <cell r="AY148">
            <v>512882747.61000001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30933488.710000001</v>
          </cell>
          <cell r="BG148">
            <v>0</v>
          </cell>
          <cell r="BH148">
            <v>0</v>
          </cell>
          <cell r="BI148">
            <v>0</v>
          </cell>
          <cell r="BJ148">
            <v>543816236.32000005</v>
          </cell>
        </row>
        <row r="149">
          <cell r="A149">
            <v>212012</v>
          </cell>
          <cell r="B149" t="str">
            <v>Unbilled Dfd Rev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340726.74</v>
          </cell>
          <cell r="H149">
            <v>0</v>
          </cell>
          <cell r="I149">
            <v>0</v>
          </cell>
          <cell r="J149">
            <v>0</v>
          </cell>
          <cell r="K149">
            <v>340726.74</v>
          </cell>
          <cell r="L149">
            <v>0</v>
          </cell>
          <cell r="M149">
            <v>0</v>
          </cell>
          <cell r="N149">
            <v>0</v>
          </cell>
          <cell r="O149">
            <v>1024157.42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1364884.16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340726.74</v>
          </cell>
          <cell r="AV149">
            <v>0</v>
          </cell>
          <cell r="AW149">
            <v>0</v>
          </cell>
          <cell r="AX149">
            <v>0</v>
          </cell>
          <cell r="AY149">
            <v>340726.74</v>
          </cell>
          <cell r="AZ149">
            <v>0</v>
          </cell>
          <cell r="BA149">
            <v>0</v>
          </cell>
          <cell r="BB149">
            <v>0</v>
          </cell>
          <cell r="BC149">
            <v>1024157.42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1364884.16</v>
          </cell>
        </row>
        <row r="150">
          <cell r="A150">
            <v>212013</v>
          </cell>
          <cell r="B150" t="str">
            <v>A/R - IESO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19965612.66</v>
          </cell>
          <cell r="H150">
            <v>0</v>
          </cell>
          <cell r="I150">
            <v>0</v>
          </cell>
          <cell r="J150">
            <v>0</v>
          </cell>
          <cell r="K150">
            <v>19965612.66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111416.94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20077029.600000001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19965612.66</v>
          </cell>
          <cell r="AV150">
            <v>0</v>
          </cell>
          <cell r="AW150">
            <v>0</v>
          </cell>
          <cell r="AX150">
            <v>0</v>
          </cell>
          <cell r="AY150">
            <v>19965612.66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11416.94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20077029.600000001</v>
          </cell>
        </row>
        <row r="151">
          <cell r="A151">
            <v>212015</v>
          </cell>
          <cell r="B151" t="str">
            <v>A/R Meter Svc fee</v>
          </cell>
          <cell r="C151">
            <v>0</v>
          </cell>
          <cell r="D151">
            <v>1156816.67</v>
          </cell>
          <cell r="E151">
            <v>0</v>
          </cell>
          <cell r="F151">
            <v>1156816.67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1156816.67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1156816.67</v>
          </cell>
          <cell r="AS151">
            <v>0</v>
          </cell>
          <cell r="AT151">
            <v>1156816.67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1156816.67</v>
          </cell>
        </row>
        <row r="152">
          <cell r="A152">
            <v>212021</v>
          </cell>
          <cell r="B152" t="str">
            <v>OPA Rec for CD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1809326.62</v>
          </cell>
          <cell r="H152">
            <v>0</v>
          </cell>
          <cell r="I152">
            <v>0</v>
          </cell>
          <cell r="J152">
            <v>0</v>
          </cell>
          <cell r="K152">
            <v>1809326.62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1809326.62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1809326.62</v>
          </cell>
          <cell r="AV152">
            <v>0</v>
          </cell>
          <cell r="AW152">
            <v>0</v>
          </cell>
          <cell r="AX152">
            <v>0</v>
          </cell>
          <cell r="AY152">
            <v>1809326.62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1809326.62</v>
          </cell>
        </row>
        <row r="153">
          <cell r="A153">
            <v>212022</v>
          </cell>
          <cell r="B153" t="str">
            <v>Prov Lines Joint U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4095513.38</v>
          </cell>
          <cell r="H153">
            <v>0</v>
          </cell>
          <cell r="I153">
            <v>0</v>
          </cell>
          <cell r="J153">
            <v>0</v>
          </cell>
          <cell r="K153">
            <v>4095513.38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4095513.3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4095513.38</v>
          </cell>
          <cell r="AV153">
            <v>0</v>
          </cell>
          <cell r="AW153">
            <v>0</v>
          </cell>
          <cell r="AX153">
            <v>0</v>
          </cell>
          <cell r="AY153">
            <v>4095513.38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4095513.38</v>
          </cell>
        </row>
        <row r="154">
          <cell r="A154">
            <v>213000</v>
          </cell>
          <cell r="B154" t="str">
            <v>Brmptn Cnsld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8653557.8300000001</v>
          </cell>
          <cell r="S154">
            <v>0</v>
          </cell>
          <cell r="T154">
            <v>0</v>
          </cell>
          <cell r="U154">
            <v>0</v>
          </cell>
          <cell r="V154">
            <v>8653557.830000000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8653557.8300000001</v>
          </cell>
          <cell r="BG154">
            <v>0</v>
          </cell>
          <cell r="BH154">
            <v>0</v>
          </cell>
          <cell r="BI154">
            <v>0</v>
          </cell>
          <cell r="BJ154">
            <v>8653557.8300000001</v>
          </cell>
        </row>
        <row r="155">
          <cell r="A155">
            <v>213050</v>
          </cell>
          <cell r="B155" t="str">
            <v>Allow For Dbtfl Ac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-13893853.34</v>
          </cell>
          <cell r="H155">
            <v>0</v>
          </cell>
          <cell r="I155">
            <v>0</v>
          </cell>
          <cell r="J155">
            <v>0</v>
          </cell>
          <cell r="K155">
            <v>-13893853.34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353242.86</v>
          </cell>
          <cell r="R155">
            <v>-1014969.79</v>
          </cell>
          <cell r="S155">
            <v>0</v>
          </cell>
          <cell r="T155">
            <v>0</v>
          </cell>
          <cell r="U155">
            <v>0</v>
          </cell>
          <cell r="V155">
            <v>-15262065.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-13893853.34</v>
          </cell>
          <cell r="AV155">
            <v>0</v>
          </cell>
          <cell r="AW155">
            <v>0</v>
          </cell>
          <cell r="AX155">
            <v>0</v>
          </cell>
          <cell r="AY155">
            <v>-13893853.34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-353242.86</v>
          </cell>
          <cell r="BF155">
            <v>-1014969.79</v>
          </cell>
          <cell r="BG155">
            <v>0</v>
          </cell>
          <cell r="BH155">
            <v>0</v>
          </cell>
          <cell r="BI155">
            <v>0</v>
          </cell>
          <cell r="BJ155">
            <v>-15262065.99</v>
          </cell>
        </row>
        <row r="156">
          <cell r="A156">
            <v>213051</v>
          </cell>
          <cell r="B156" t="str">
            <v>Dbtful Acc-TNA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</row>
        <row r="157">
          <cell r="A157">
            <v>213052</v>
          </cell>
          <cell r="B157" t="str">
            <v>Dbtful Acc-DNAM</v>
          </cell>
          <cell r="C157">
            <v>0</v>
          </cell>
          <cell r="D157">
            <v>-1.27</v>
          </cell>
          <cell r="E157">
            <v>0</v>
          </cell>
          <cell r="F157">
            <v>-1.27</v>
          </cell>
          <cell r="G157">
            <v>3.73</v>
          </cell>
          <cell r="H157">
            <v>0</v>
          </cell>
          <cell r="I157">
            <v>0</v>
          </cell>
          <cell r="J157">
            <v>0</v>
          </cell>
          <cell r="K157">
            <v>3.73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2.46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-1.27</v>
          </cell>
          <cell r="AS157">
            <v>0</v>
          </cell>
          <cell r="AT157">
            <v>-1.27</v>
          </cell>
          <cell r="AU157">
            <v>3.73</v>
          </cell>
          <cell r="AV157">
            <v>0</v>
          </cell>
          <cell r="AW157">
            <v>0</v>
          </cell>
          <cell r="AX157">
            <v>0</v>
          </cell>
          <cell r="AY157">
            <v>3.73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2.46</v>
          </cell>
        </row>
        <row r="158">
          <cell r="A158">
            <v>213053</v>
          </cell>
          <cell r="B158" t="str">
            <v>Dbtful Acc-Remot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</row>
        <row r="159">
          <cell r="A159">
            <v>213057</v>
          </cell>
          <cell r="B159" t="str">
            <v>NonE A/R Allow</v>
          </cell>
          <cell r="C159">
            <v>0</v>
          </cell>
          <cell r="D159">
            <v>-2068095.84</v>
          </cell>
          <cell r="E159">
            <v>0</v>
          </cell>
          <cell r="F159">
            <v>-2068095.84</v>
          </cell>
          <cell r="G159">
            <v>-631778.31000000006</v>
          </cell>
          <cell r="H159">
            <v>0</v>
          </cell>
          <cell r="I159">
            <v>0</v>
          </cell>
          <cell r="J159">
            <v>0</v>
          </cell>
          <cell r="K159">
            <v>-631778.31000000006</v>
          </cell>
          <cell r="L159">
            <v>0</v>
          </cell>
          <cell r="M159">
            <v>0</v>
          </cell>
          <cell r="N159">
            <v>0</v>
          </cell>
          <cell r="O159">
            <v>-55969.06</v>
          </cell>
          <cell r="P159">
            <v>0</v>
          </cell>
          <cell r="Q159">
            <v>-76651.520000000004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2832494.73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-2068095.84</v>
          </cell>
          <cell r="AS159">
            <v>0</v>
          </cell>
          <cell r="AT159">
            <v>-2068095.84</v>
          </cell>
          <cell r="AU159">
            <v>-631778.31000000006</v>
          </cell>
          <cell r="AV159">
            <v>0</v>
          </cell>
          <cell r="AW159">
            <v>0</v>
          </cell>
          <cell r="AX159">
            <v>0</v>
          </cell>
          <cell r="AY159">
            <v>-631778.31000000006</v>
          </cell>
          <cell r="AZ159">
            <v>0</v>
          </cell>
          <cell r="BA159">
            <v>0</v>
          </cell>
          <cell r="BB159">
            <v>0</v>
          </cell>
          <cell r="BC159">
            <v>-55969.06</v>
          </cell>
          <cell r="BD159">
            <v>0</v>
          </cell>
          <cell r="BE159">
            <v>-76651.520000000004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-2832494.73</v>
          </cell>
        </row>
        <row r="160">
          <cell r="A160">
            <v>213200</v>
          </cell>
          <cell r="B160" t="str">
            <v>Emplr Pchsd Rsdnce</v>
          </cell>
          <cell r="C160">
            <v>0</v>
          </cell>
          <cell r="D160">
            <v>331384.17</v>
          </cell>
          <cell r="E160">
            <v>0</v>
          </cell>
          <cell r="F160">
            <v>331384.17</v>
          </cell>
          <cell r="G160">
            <v>395011.68</v>
          </cell>
          <cell r="H160">
            <v>0</v>
          </cell>
          <cell r="I160">
            <v>0</v>
          </cell>
          <cell r="J160">
            <v>0</v>
          </cell>
          <cell r="K160">
            <v>395011.68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726395.85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331384.17</v>
          </cell>
          <cell r="AS160">
            <v>0</v>
          </cell>
          <cell r="AT160">
            <v>331384.17</v>
          </cell>
          <cell r="AU160">
            <v>395011.68</v>
          </cell>
          <cell r="AV160">
            <v>0</v>
          </cell>
          <cell r="AW160">
            <v>0</v>
          </cell>
          <cell r="AX160">
            <v>0</v>
          </cell>
          <cell r="AY160">
            <v>395011.68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726395.85</v>
          </cell>
        </row>
        <row r="161">
          <cell r="A161">
            <v>213210</v>
          </cell>
          <cell r="B161" t="str">
            <v>Emp Relo-Adv of Eq</v>
          </cell>
          <cell r="C161">
            <v>0</v>
          </cell>
          <cell r="D161">
            <v>312510.59999999998</v>
          </cell>
          <cell r="E161">
            <v>0</v>
          </cell>
          <cell r="F161">
            <v>312510.59999999998</v>
          </cell>
          <cell r="G161">
            <v>264593.06</v>
          </cell>
          <cell r="H161">
            <v>0</v>
          </cell>
          <cell r="I161">
            <v>0</v>
          </cell>
          <cell r="J161">
            <v>0</v>
          </cell>
          <cell r="K161">
            <v>264593.06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577103.66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312510.59999999998</v>
          </cell>
          <cell r="AS161">
            <v>0</v>
          </cell>
          <cell r="AT161">
            <v>312510.59999999998</v>
          </cell>
          <cell r="AU161">
            <v>264593.06</v>
          </cell>
          <cell r="AV161">
            <v>0</v>
          </cell>
          <cell r="AW161">
            <v>0</v>
          </cell>
          <cell r="AX161">
            <v>0</v>
          </cell>
          <cell r="AY161">
            <v>264593.06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577103.66</v>
          </cell>
        </row>
        <row r="162">
          <cell r="A162">
            <v>213300</v>
          </cell>
          <cell r="B162" t="str">
            <v>A/R - Emp</v>
          </cell>
          <cell r="C162">
            <v>3633.85</v>
          </cell>
          <cell r="D162">
            <v>1373175.34</v>
          </cell>
          <cell r="E162">
            <v>0</v>
          </cell>
          <cell r="F162">
            <v>1373175.34</v>
          </cell>
          <cell r="G162">
            <v>833456.73</v>
          </cell>
          <cell r="H162">
            <v>0</v>
          </cell>
          <cell r="I162">
            <v>0</v>
          </cell>
          <cell r="J162">
            <v>0</v>
          </cell>
          <cell r="K162">
            <v>833456.73</v>
          </cell>
          <cell r="L162">
            <v>0</v>
          </cell>
          <cell r="M162">
            <v>0</v>
          </cell>
          <cell r="N162">
            <v>0</v>
          </cell>
          <cell r="O162">
            <v>18410.740000000002</v>
          </cell>
          <cell r="P162">
            <v>0</v>
          </cell>
          <cell r="Q162">
            <v>19364.349999999999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2248041.0099999998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3633.85</v>
          </cell>
          <cell r="AR162">
            <v>1373175.34</v>
          </cell>
          <cell r="AS162">
            <v>0</v>
          </cell>
          <cell r="AT162">
            <v>1373175.34</v>
          </cell>
          <cell r="AU162">
            <v>833456.73</v>
          </cell>
          <cell r="AV162">
            <v>0</v>
          </cell>
          <cell r="AW162">
            <v>0</v>
          </cell>
          <cell r="AX162">
            <v>0</v>
          </cell>
          <cell r="AY162">
            <v>833456.73</v>
          </cell>
          <cell r="AZ162">
            <v>0</v>
          </cell>
          <cell r="BA162">
            <v>0</v>
          </cell>
          <cell r="BB162">
            <v>0</v>
          </cell>
          <cell r="BC162">
            <v>18410.740000000002</v>
          </cell>
          <cell r="BD162">
            <v>0</v>
          </cell>
          <cell r="BE162">
            <v>19364.349999999999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2248041.0099999998</v>
          </cell>
        </row>
        <row r="163">
          <cell r="A163">
            <v>213420</v>
          </cell>
          <cell r="B163" t="str">
            <v>H1 Pension Advance</v>
          </cell>
          <cell r="C163">
            <v>0</v>
          </cell>
          <cell r="D163">
            <v>-180.41</v>
          </cell>
          <cell r="E163">
            <v>0</v>
          </cell>
          <cell r="F163">
            <v>-180.41</v>
          </cell>
          <cell r="G163">
            <v>108.74</v>
          </cell>
          <cell r="H163">
            <v>0</v>
          </cell>
          <cell r="I163">
            <v>0</v>
          </cell>
          <cell r="J163">
            <v>0</v>
          </cell>
          <cell r="K163">
            <v>108.74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-71.67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-180.41</v>
          </cell>
          <cell r="AS163">
            <v>0</v>
          </cell>
          <cell r="AT163">
            <v>-180.41</v>
          </cell>
          <cell r="AU163">
            <v>108.74</v>
          </cell>
          <cell r="AV163">
            <v>0</v>
          </cell>
          <cell r="AW163">
            <v>0</v>
          </cell>
          <cell r="AX163">
            <v>0</v>
          </cell>
          <cell r="AY163">
            <v>108.74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-71.67</v>
          </cell>
        </row>
        <row r="164">
          <cell r="A164">
            <v>213440</v>
          </cell>
          <cell r="B164" t="str">
            <v>EMP Gym Subscrip</v>
          </cell>
          <cell r="C164">
            <v>-10152.209999999999</v>
          </cell>
          <cell r="D164">
            <v>-3548.34</v>
          </cell>
          <cell r="E164">
            <v>0</v>
          </cell>
          <cell r="F164">
            <v>-3548.34</v>
          </cell>
          <cell r="G164">
            <v>-24183.06</v>
          </cell>
          <cell r="H164">
            <v>0</v>
          </cell>
          <cell r="I164">
            <v>0</v>
          </cell>
          <cell r="J164">
            <v>0</v>
          </cell>
          <cell r="K164">
            <v>-24183.06</v>
          </cell>
          <cell r="L164">
            <v>0</v>
          </cell>
          <cell r="M164">
            <v>0</v>
          </cell>
          <cell r="N164">
            <v>0</v>
          </cell>
          <cell r="O164">
            <v>-27079.439999999999</v>
          </cell>
          <cell r="P164">
            <v>0</v>
          </cell>
          <cell r="Q164">
            <v>-1203.45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-66166.5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-10152.209999999999</v>
          </cell>
          <cell r="AR164">
            <v>-3548.34</v>
          </cell>
          <cell r="AS164">
            <v>0</v>
          </cell>
          <cell r="AT164">
            <v>-3548.34</v>
          </cell>
          <cell r="AU164">
            <v>-24183.06</v>
          </cell>
          <cell r="AV164">
            <v>0</v>
          </cell>
          <cell r="AW164">
            <v>0</v>
          </cell>
          <cell r="AX164">
            <v>0</v>
          </cell>
          <cell r="AY164">
            <v>-24183.06</v>
          </cell>
          <cell r="AZ164">
            <v>0</v>
          </cell>
          <cell r="BA164">
            <v>0</v>
          </cell>
          <cell r="BB164">
            <v>0</v>
          </cell>
          <cell r="BC164">
            <v>-27079.439999999999</v>
          </cell>
          <cell r="BD164">
            <v>0</v>
          </cell>
          <cell r="BE164">
            <v>-1203.45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-66166.5</v>
          </cell>
        </row>
        <row r="165">
          <cell r="A165">
            <v>213500</v>
          </cell>
          <cell r="B165" t="str">
            <v>Accrd Int Receivab</v>
          </cell>
          <cell r="C165">
            <v>83118153.840000004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-83118153.819999993</v>
          </cell>
          <cell r="V165">
            <v>0.02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83118153.840000004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-83118153.819999993</v>
          </cell>
          <cell r="BJ165">
            <v>0.02</v>
          </cell>
        </row>
        <row r="166">
          <cell r="A166">
            <v>213510</v>
          </cell>
          <cell r="B166" t="str">
            <v>Accrd Intrst-ST In</v>
          </cell>
          <cell r="C166">
            <v>422754.5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422754.59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422754.59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422754.59</v>
          </cell>
        </row>
        <row r="167">
          <cell r="A167">
            <v>213970</v>
          </cell>
          <cell r="B167" t="str">
            <v>Fed Excise Tax Re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268572.78000000003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268572.78000000003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268572.78000000003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268572.78000000003</v>
          </cell>
        </row>
        <row r="168">
          <cell r="A168">
            <v>213980</v>
          </cell>
          <cell r="B168" t="str">
            <v>A/R - Other</v>
          </cell>
          <cell r="C168">
            <v>1877414.82</v>
          </cell>
          <cell r="D168">
            <v>880212.63</v>
          </cell>
          <cell r="E168">
            <v>0</v>
          </cell>
          <cell r="F168">
            <v>880212.63</v>
          </cell>
          <cell r="G168">
            <v>586808.43000000005</v>
          </cell>
          <cell r="H168">
            <v>0</v>
          </cell>
          <cell r="I168">
            <v>3905116.76</v>
          </cell>
          <cell r="J168">
            <v>0</v>
          </cell>
          <cell r="K168">
            <v>4491925.1900000004</v>
          </cell>
          <cell r="L168">
            <v>0</v>
          </cell>
          <cell r="M168">
            <v>1087210.6200000001</v>
          </cell>
          <cell r="N168">
            <v>1087210.6200000001</v>
          </cell>
          <cell r="O168">
            <v>0</v>
          </cell>
          <cell r="P168">
            <v>0</v>
          </cell>
          <cell r="Q168">
            <v>256590</v>
          </cell>
          <cell r="R168">
            <v>0</v>
          </cell>
          <cell r="S168">
            <v>0</v>
          </cell>
          <cell r="T168">
            <v>0</v>
          </cell>
          <cell r="U168">
            <v>-1467021.07</v>
          </cell>
          <cell r="V168">
            <v>7126332.1900000004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1877414.82</v>
          </cell>
          <cell r="AR168">
            <v>880212.63</v>
          </cell>
          <cell r="AS168">
            <v>0</v>
          </cell>
          <cell r="AT168">
            <v>880212.63</v>
          </cell>
          <cell r="AU168">
            <v>586808.43000000005</v>
          </cell>
          <cell r="AV168">
            <v>0</v>
          </cell>
          <cell r="AW168">
            <v>3905116.76</v>
          </cell>
          <cell r="AX168">
            <v>0</v>
          </cell>
          <cell r="AY168">
            <v>4491925.1900000004</v>
          </cell>
          <cell r="AZ168">
            <v>0</v>
          </cell>
          <cell r="BA168">
            <v>1087210.6200000001</v>
          </cell>
          <cell r="BB168">
            <v>1087210.6200000001</v>
          </cell>
          <cell r="BC168">
            <v>0</v>
          </cell>
          <cell r="BD168">
            <v>0</v>
          </cell>
          <cell r="BE168">
            <v>256590</v>
          </cell>
          <cell r="BF168">
            <v>0</v>
          </cell>
          <cell r="BG168">
            <v>0</v>
          </cell>
          <cell r="BH168">
            <v>0</v>
          </cell>
          <cell r="BI168">
            <v>-1467021.07</v>
          </cell>
          <cell r="BJ168">
            <v>7126332.1900000004</v>
          </cell>
        </row>
        <row r="169">
          <cell r="A169">
            <v>213981</v>
          </cell>
          <cell r="B169" t="str">
            <v>Bus Mod Assessme A</v>
          </cell>
          <cell r="C169">
            <v>0</v>
          </cell>
          <cell r="D169">
            <v>220111683.33000001</v>
          </cell>
          <cell r="E169">
            <v>0</v>
          </cell>
          <cell r="F169">
            <v>220111683.33000001</v>
          </cell>
          <cell r="G169">
            <v>8966243691.4400005</v>
          </cell>
          <cell r="H169">
            <v>0</v>
          </cell>
          <cell r="I169">
            <v>-8867627266.3299999</v>
          </cell>
          <cell r="J169">
            <v>1060415.22</v>
          </cell>
          <cell r="K169">
            <v>99676840.329999998</v>
          </cell>
          <cell r="L169">
            <v>0</v>
          </cell>
          <cell r="M169">
            <v>-319788523.66000003</v>
          </cell>
          <cell r="N169">
            <v>-319788523.66000003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220111683.33000001</v>
          </cell>
          <cell r="AS169">
            <v>0</v>
          </cell>
          <cell r="AT169">
            <v>220111683.33000001</v>
          </cell>
          <cell r="AU169">
            <v>8966243691.4400005</v>
          </cell>
          <cell r="AV169">
            <v>0</v>
          </cell>
          <cell r="AW169">
            <v>-8867627266.3299999</v>
          </cell>
          <cell r="AX169">
            <v>1060415.22</v>
          </cell>
          <cell r="AY169">
            <v>99676840.329999998</v>
          </cell>
          <cell r="AZ169">
            <v>0</v>
          </cell>
          <cell r="BA169">
            <v>-319788523.66000003</v>
          </cell>
          <cell r="BB169">
            <v>-319788523.66000003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</row>
        <row r="170">
          <cell r="A170">
            <v>213985</v>
          </cell>
          <cell r="B170" t="str">
            <v>Unbilled GST</v>
          </cell>
          <cell r="C170">
            <v>720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4912354</v>
          </cell>
          <cell r="N170">
            <v>4912354</v>
          </cell>
          <cell r="O170">
            <v>232248</v>
          </cell>
          <cell r="P170">
            <v>0</v>
          </cell>
          <cell r="Q170">
            <v>50664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5202466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720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4912354</v>
          </cell>
          <cell r="BB170">
            <v>4912354</v>
          </cell>
          <cell r="BC170">
            <v>232248</v>
          </cell>
          <cell r="BD170">
            <v>0</v>
          </cell>
          <cell r="BE170">
            <v>50664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5202466</v>
          </cell>
        </row>
        <row r="171">
          <cell r="A171">
            <v>213998</v>
          </cell>
          <cell r="B171" t="str">
            <v>BMA Act for 213985</v>
          </cell>
          <cell r="C171">
            <v>0</v>
          </cell>
          <cell r="D171">
            <v>2259682.84</v>
          </cell>
          <cell r="E171">
            <v>0</v>
          </cell>
          <cell r="F171">
            <v>2259682.84</v>
          </cell>
          <cell r="G171">
            <v>2652671.16</v>
          </cell>
          <cell r="H171">
            <v>0</v>
          </cell>
          <cell r="I171">
            <v>0</v>
          </cell>
          <cell r="J171">
            <v>0</v>
          </cell>
          <cell r="K171">
            <v>2652671.16</v>
          </cell>
          <cell r="L171">
            <v>0</v>
          </cell>
          <cell r="M171">
            <v>-4912354</v>
          </cell>
          <cell r="N171">
            <v>-4912354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2259682.84</v>
          </cell>
          <cell r="AS171">
            <v>0</v>
          </cell>
          <cell r="AT171">
            <v>2259682.84</v>
          </cell>
          <cell r="AU171">
            <v>2652671.16</v>
          </cell>
          <cell r="AV171">
            <v>0</v>
          </cell>
          <cell r="AW171">
            <v>0</v>
          </cell>
          <cell r="AX171">
            <v>0</v>
          </cell>
          <cell r="AY171">
            <v>2652671.16</v>
          </cell>
          <cell r="AZ171">
            <v>0</v>
          </cell>
          <cell r="BA171">
            <v>-4912354</v>
          </cell>
          <cell r="BB171">
            <v>-4912354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</row>
        <row r="172">
          <cell r="A172">
            <v>213999</v>
          </cell>
          <cell r="B172" t="str">
            <v>BMA Act for 213980</v>
          </cell>
          <cell r="C172">
            <v>0</v>
          </cell>
          <cell r="D172">
            <v>178558.14</v>
          </cell>
          <cell r="E172">
            <v>0</v>
          </cell>
          <cell r="F172">
            <v>178558.14</v>
          </cell>
          <cell r="G172">
            <v>209611.71</v>
          </cell>
          <cell r="H172">
            <v>0</v>
          </cell>
          <cell r="I172">
            <v>0</v>
          </cell>
          <cell r="J172">
            <v>0</v>
          </cell>
          <cell r="K172">
            <v>209611.71</v>
          </cell>
          <cell r="L172">
            <v>0</v>
          </cell>
          <cell r="M172">
            <v>-1087210.6200000001</v>
          </cell>
          <cell r="N172">
            <v>-1087210.6200000001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-699040.77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178558.14</v>
          </cell>
          <cell r="AS172">
            <v>0</v>
          </cell>
          <cell r="AT172">
            <v>178558.14</v>
          </cell>
          <cell r="AU172">
            <v>209611.71</v>
          </cell>
          <cell r="AV172">
            <v>0</v>
          </cell>
          <cell r="AW172">
            <v>0</v>
          </cell>
          <cell r="AX172">
            <v>0</v>
          </cell>
          <cell r="AY172">
            <v>209611.71</v>
          </cell>
          <cell r="AZ172">
            <v>0</v>
          </cell>
          <cell r="BA172">
            <v>-1087210.6200000001</v>
          </cell>
          <cell r="BB172">
            <v>-1087210.6200000001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-699040.77</v>
          </cell>
        </row>
        <row r="173">
          <cell r="A173">
            <v>214980</v>
          </cell>
          <cell r="B173" t="str">
            <v>Rblng Susp-Corp Al</v>
          </cell>
          <cell r="C173">
            <v>0</v>
          </cell>
          <cell r="D173">
            <v>1675826.48</v>
          </cell>
          <cell r="E173">
            <v>0</v>
          </cell>
          <cell r="F173">
            <v>1675826.48</v>
          </cell>
          <cell r="G173">
            <v>-1842761.74</v>
          </cell>
          <cell r="H173">
            <v>0</v>
          </cell>
          <cell r="I173">
            <v>0</v>
          </cell>
          <cell r="J173">
            <v>0</v>
          </cell>
          <cell r="K173">
            <v>-1842761.74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10456.24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-177391.5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1675826.48</v>
          </cell>
          <cell r="AS173">
            <v>0</v>
          </cell>
          <cell r="AT173">
            <v>1675826.48</v>
          </cell>
          <cell r="AU173">
            <v>-1842761.74</v>
          </cell>
          <cell r="AV173">
            <v>0</v>
          </cell>
          <cell r="AW173">
            <v>0</v>
          </cell>
          <cell r="AX173">
            <v>0</v>
          </cell>
          <cell r="AY173">
            <v>-1842761.74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-10456.24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-177391.5</v>
          </cell>
        </row>
        <row r="174">
          <cell r="A174">
            <v>214990</v>
          </cell>
          <cell r="B174" t="str">
            <v>Rtlr Blng-AR Clri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685231.24</v>
          </cell>
          <cell r="H174">
            <v>0</v>
          </cell>
          <cell r="I174">
            <v>0</v>
          </cell>
          <cell r="J174">
            <v>0</v>
          </cell>
          <cell r="K174">
            <v>685231.24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685231.24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685231.24</v>
          </cell>
          <cell r="AV174">
            <v>0</v>
          </cell>
          <cell r="AW174">
            <v>0</v>
          </cell>
          <cell r="AX174">
            <v>0</v>
          </cell>
          <cell r="AY174">
            <v>685231.24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685231.24</v>
          </cell>
        </row>
        <row r="175">
          <cell r="A175">
            <v>214992</v>
          </cell>
          <cell r="B175" t="str">
            <v>FlowThrough Settl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-969887.39</v>
          </cell>
          <cell r="H175">
            <v>0</v>
          </cell>
          <cell r="I175">
            <v>0</v>
          </cell>
          <cell r="J175">
            <v>0</v>
          </cell>
          <cell r="K175">
            <v>-969887.39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9887.39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-969887.39</v>
          </cell>
          <cell r="AV175">
            <v>0</v>
          </cell>
          <cell r="AW175">
            <v>0</v>
          </cell>
          <cell r="AX175">
            <v>0</v>
          </cell>
          <cell r="AY175">
            <v>-969887.39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-969887.39</v>
          </cell>
        </row>
        <row r="176">
          <cell r="A176">
            <v>215020</v>
          </cell>
          <cell r="B176" t="str">
            <v>Accts Rec LT Not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</row>
        <row r="177">
          <cell r="A177">
            <v>215030</v>
          </cell>
          <cell r="B177" t="str">
            <v>Accr M-M G/L Int S</v>
          </cell>
          <cell r="C177">
            <v>937348.1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937348.1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937348.1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937348.1</v>
          </cell>
        </row>
        <row r="178">
          <cell r="A178">
            <v>215050</v>
          </cell>
          <cell r="B178" t="str">
            <v>FTA-C</v>
          </cell>
          <cell r="C178">
            <v>20737.5</v>
          </cell>
          <cell r="D178">
            <v>9716792.3000000007</v>
          </cell>
          <cell r="E178">
            <v>0</v>
          </cell>
          <cell r="F178">
            <v>9716792.3000000007</v>
          </cell>
          <cell r="G178">
            <v>7819338.7300000004</v>
          </cell>
          <cell r="H178">
            <v>0</v>
          </cell>
          <cell r="I178">
            <v>0</v>
          </cell>
          <cell r="J178">
            <v>0</v>
          </cell>
          <cell r="K178">
            <v>7819338.7300000004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106779.66</v>
          </cell>
          <cell r="R178">
            <v>51168.46</v>
          </cell>
          <cell r="S178">
            <v>0</v>
          </cell>
          <cell r="T178">
            <v>0</v>
          </cell>
          <cell r="U178">
            <v>0</v>
          </cell>
          <cell r="V178">
            <v>17714816.649999999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20737.5</v>
          </cell>
          <cell r="AR178">
            <v>9716792.3000000007</v>
          </cell>
          <cell r="AS178">
            <v>0</v>
          </cell>
          <cell r="AT178">
            <v>9716792.3000000007</v>
          </cell>
          <cell r="AU178">
            <v>7819338.7300000004</v>
          </cell>
          <cell r="AV178">
            <v>0</v>
          </cell>
          <cell r="AW178">
            <v>0</v>
          </cell>
          <cell r="AX178">
            <v>0</v>
          </cell>
          <cell r="AY178">
            <v>7819338.7300000004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106779.66</v>
          </cell>
          <cell r="BF178">
            <v>51168.46</v>
          </cell>
          <cell r="BG178">
            <v>0</v>
          </cell>
          <cell r="BH178">
            <v>0</v>
          </cell>
          <cell r="BI178">
            <v>0</v>
          </cell>
          <cell r="BJ178">
            <v>17714816.649999999</v>
          </cell>
        </row>
        <row r="179">
          <cell r="A179">
            <v>215051</v>
          </cell>
          <cell r="B179" t="str">
            <v>Reg Offset FTA Cur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</row>
        <row r="180">
          <cell r="A180">
            <v>219000</v>
          </cell>
          <cell r="B180" t="str">
            <v>Sales Procds Susp</v>
          </cell>
          <cell r="C180">
            <v>0</v>
          </cell>
          <cell r="D180">
            <v>-106408.8</v>
          </cell>
          <cell r="E180">
            <v>0</v>
          </cell>
          <cell r="F180">
            <v>-106408.8</v>
          </cell>
          <cell r="G180">
            <v>-48341.2</v>
          </cell>
          <cell r="H180">
            <v>0</v>
          </cell>
          <cell r="I180">
            <v>0</v>
          </cell>
          <cell r="J180">
            <v>0</v>
          </cell>
          <cell r="K180">
            <v>-48341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-15475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-106408.8</v>
          </cell>
          <cell r="AS180">
            <v>0</v>
          </cell>
          <cell r="AT180">
            <v>-106408.8</v>
          </cell>
          <cell r="AU180">
            <v>-48341.2</v>
          </cell>
          <cell r="AV180">
            <v>0</v>
          </cell>
          <cell r="AW180">
            <v>0</v>
          </cell>
          <cell r="AX180">
            <v>0</v>
          </cell>
          <cell r="AY180">
            <v>-48341.2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-154750</v>
          </cell>
        </row>
        <row r="181">
          <cell r="A181">
            <v>219050</v>
          </cell>
          <cell r="B181" t="str">
            <v>Land Sale Susp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</row>
        <row r="182">
          <cell r="A182">
            <v>220200</v>
          </cell>
          <cell r="B182" t="str">
            <v>Bill Susp - OPG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</row>
        <row r="183">
          <cell r="A183">
            <v>220210</v>
          </cell>
          <cell r="B183" t="str">
            <v>Inter Company A/R</v>
          </cell>
          <cell r="C183">
            <v>16117101783.1</v>
          </cell>
          <cell r="D183">
            <v>5837263510.6199999</v>
          </cell>
          <cell r="E183">
            <v>-19026</v>
          </cell>
          <cell r="F183">
            <v>5837244484.6199999</v>
          </cell>
          <cell r="G183">
            <v>570804149.15999997</v>
          </cell>
          <cell r="H183">
            <v>68.33</v>
          </cell>
          <cell r="I183">
            <v>8867627266.3299999</v>
          </cell>
          <cell r="J183">
            <v>143806.85999999999</v>
          </cell>
          <cell r="K183">
            <v>9438575290.6800003</v>
          </cell>
          <cell r="L183">
            <v>0</v>
          </cell>
          <cell r="M183">
            <v>319788523.66000003</v>
          </cell>
          <cell r="N183">
            <v>319788523.66000003</v>
          </cell>
          <cell r="O183">
            <v>327469961.64999998</v>
          </cell>
          <cell r="P183">
            <v>166448.9</v>
          </cell>
          <cell r="Q183">
            <v>111025250.88</v>
          </cell>
          <cell r="R183">
            <v>0</v>
          </cell>
          <cell r="S183">
            <v>0.4</v>
          </cell>
          <cell r="T183">
            <v>4125.24</v>
          </cell>
          <cell r="U183">
            <v>0</v>
          </cell>
          <cell r="V183">
            <v>32151375869.130001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16117101783.1</v>
          </cell>
          <cell r="AR183">
            <v>5837263510.6199999</v>
          </cell>
          <cell r="AS183">
            <v>-19026</v>
          </cell>
          <cell r="AT183">
            <v>5837244484.6199999</v>
          </cell>
          <cell r="AU183">
            <v>570804149.15999997</v>
          </cell>
          <cell r="AV183">
            <v>68.33</v>
          </cell>
          <cell r="AW183">
            <v>8867627266.3299999</v>
          </cell>
          <cell r="AX183">
            <v>143806.85999999999</v>
          </cell>
          <cell r="AY183">
            <v>9438575290.6800003</v>
          </cell>
          <cell r="AZ183">
            <v>0</v>
          </cell>
          <cell r="BA183">
            <v>319788523.66000003</v>
          </cell>
          <cell r="BB183">
            <v>319788523.66000003</v>
          </cell>
          <cell r="BC183">
            <v>327469961.64999998</v>
          </cell>
          <cell r="BD183">
            <v>166448.9</v>
          </cell>
          <cell r="BE183">
            <v>111025250.88</v>
          </cell>
          <cell r="BF183">
            <v>0</v>
          </cell>
          <cell r="BG183">
            <v>0.4</v>
          </cell>
          <cell r="BH183">
            <v>4125.24</v>
          </cell>
          <cell r="BI183">
            <v>0</v>
          </cell>
          <cell r="BJ183">
            <v>32151375869.130001</v>
          </cell>
        </row>
        <row r="184">
          <cell r="A184">
            <v>224030</v>
          </cell>
          <cell r="B184" t="str">
            <v>Dir Chg-Cmb Turb O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2804311.89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2804311.89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2804311.89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2804311.89</v>
          </cell>
        </row>
        <row r="185">
          <cell r="A185">
            <v>224031</v>
          </cell>
          <cell r="B185" t="str">
            <v>Fuel Inventory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-315180.82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15180.82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-315180.82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-315180.82</v>
          </cell>
        </row>
        <row r="186">
          <cell r="A186">
            <v>228000</v>
          </cell>
          <cell r="B186" t="str">
            <v>Det In Invent Sy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4765959.17</v>
          </cell>
          <cell r="N186">
            <v>4765959.17</v>
          </cell>
          <cell r="O186">
            <v>0</v>
          </cell>
          <cell r="P186">
            <v>0</v>
          </cell>
          <cell r="Q186">
            <v>328095.68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5094054.8499999996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4765959.17</v>
          </cell>
          <cell r="BB186">
            <v>4765959.17</v>
          </cell>
          <cell r="BC186">
            <v>0</v>
          </cell>
          <cell r="BD186">
            <v>0</v>
          </cell>
          <cell r="BE186">
            <v>328095.68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5094054.8499999996</v>
          </cell>
        </row>
        <row r="187">
          <cell r="A187">
            <v>228001</v>
          </cell>
          <cell r="B187" t="str">
            <v>Inv-direct chg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187000</v>
          </cell>
          <cell r="N187">
            <v>18700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18700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187000</v>
          </cell>
          <cell r="BB187">
            <v>18700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187000</v>
          </cell>
        </row>
        <row r="188">
          <cell r="A188">
            <v>228006</v>
          </cell>
          <cell r="B188" t="str">
            <v>Brampton-Inventory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1144187.95</v>
          </cell>
          <cell r="S188">
            <v>0</v>
          </cell>
          <cell r="T188">
            <v>0</v>
          </cell>
          <cell r="U188">
            <v>0</v>
          </cell>
          <cell r="V188">
            <v>1144187.95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1144187.95</v>
          </cell>
          <cell r="BG188">
            <v>0</v>
          </cell>
          <cell r="BH188">
            <v>0</v>
          </cell>
          <cell r="BI188">
            <v>0</v>
          </cell>
          <cell r="BJ188">
            <v>1144187.95</v>
          </cell>
        </row>
        <row r="189">
          <cell r="A189">
            <v>228008</v>
          </cell>
          <cell r="B189" t="str">
            <v>Prov for Mtrl Crre</v>
          </cell>
          <cell r="C189">
            <v>0</v>
          </cell>
          <cell r="D189">
            <v>0.05</v>
          </cell>
          <cell r="E189">
            <v>0</v>
          </cell>
          <cell r="F189">
            <v>0.05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-0.05</v>
          </cell>
          <cell r="N189">
            <v>-0.05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.05</v>
          </cell>
          <cell r="AS189">
            <v>0</v>
          </cell>
          <cell r="AT189">
            <v>0.05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-0.05</v>
          </cell>
          <cell r="BB189">
            <v>-0.0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</row>
        <row r="190">
          <cell r="A190">
            <v>228010</v>
          </cell>
          <cell r="B190" t="str">
            <v>Ntwks Strategic In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12331498.27</v>
          </cell>
          <cell r="N190">
            <v>12331498.27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12331498.27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12331498.27</v>
          </cell>
          <cell r="BB190">
            <v>12331498.27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12331498.27</v>
          </cell>
        </row>
        <row r="191">
          <cell r="A191">
            <v>228030</v>
          </cell>
          <cell r="B191" t="str">
            <v>Inv. for Bus Model</v>
          </cell>
          <cell r="C191">
            <v>0</v>
          </cell>
          <cell r="D191">
            <v>-224981.4</v>
          </cell>
          <cell r="E191">
            <v>0</v>
          </cell>
          <cell r="F191">
            <v>-224981.4</v>
          </cell>
          <cell r="G191">
            <v>-1360927.14</v>
          </cell>
          <cell r="H191">
            <v>0</v>
          </cell>
          <cell r="I191">
            <v>0</v>
          </cell>
          <cell r="J191">
            <v>0</v>
          </cell>
          <cell r="K191">
            <v>-1360927.14</v>
          </cell>
          <cell r="L191">
            <v>0</v>
          </cell>
          <cell r="M191">
            <v>1560509.79</v>
          </cell>
          <cell r="N191">
            <v>1560509.79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-25398.75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-224981.4</v>
          </cell>
          <cell r="AS191">
            <v>0</v>
          </cell>
          <cell r="AT191">
            <v>-224981.4</v>
          </cell>
          <cell r="AU191">
            <v>-1360927.14</v>
          </cell>
          <cell r="AV191">
            <v>0</v>
          </cell>
          <cell r="AW191">
            <v>0</v>
          </cell>
          <cell r="AX191">
            <v>0</v>
          </cell>
          <cell r="AY191">
            <v>-1360927.14</v>
          </cell>
          <cell r="AZ191">
            <v>0</v>
          </cell>
          <cell r="BA191">
            <v>1560509.79</v>
          </cell>
          <cell r="BB191">
            <v>1560509.79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-25398.75</v>
          </cell>
        </row>
        <row r="192">
          <cell r="A192">
            <v>228031</v>
          </cell>
          <cell r="B192" t="str">
            <v>Inv. for Bus Model</v>
          </cell>
          <cell r="C192">
            <v>0</v>
          </cell>
          <cell r="D192">
            <v>996449.45</v>
          </cell>
          <cell r="E192">
            <v>0</v>
          </cell>
          <cell r="F192">
            <v>996449.4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-996449.45</v>
          </cell>
          <cell r="N192">
            <v>-996449.45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996449.45</v>
          </cell>
          <cell r="AS192">
            <v>0</v>
          </cell>
          <cell r="AT192">
            <v>996449.45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-996449.45</v>
          </cell>
          <cell r="BB192">
            <v>-996449.45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</row>
        <row r="193">
          <cell r="A193">
            <v>228032</v>
          </cell>
          <cell r="B193" t="str">
            <v>BMA for Act 22810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-248653.54</v>
          </cell>
          <cell r="H193">
            <v>0</v>
          </cell>
          <cell r="I193">
            <v>0</v>
          </cell>
          <cell r="J193">
            <v>0</v>
          </cell>
          <cell r="K193">
            <v>-248653.54</v>
          </cell>
          <cell r="L193">
            <v>0</v>
          </cell>
          <cell r="M193">
            <v>248653.54</v>
          </cell>
          <cell r="N193">
            <v>248653.54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-248653.54</v>
          </cell>
          <cell r="AV193">
            <v>0</v>
          </cell>
          <cell r="AW193">
            <v>0</v>
          </cell>
          <cell r="AX193">
            <v>0</v>
          </cell>
          <cell r="AY193">
            <v>-248653.54</v>
          </cell>
          <cell r="AZ193">
            <v>0</v>
          </cell>
          <cell r="BA193">
            <v>248653.54</v>
          </cell>
          <cell r="BB193">
            <v>248653.54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</row>
        <row r="194">
          <cell r="A194">
            <v>228100</v>
          </cell>
          <cell r="B194" t="str">
            <v>Dir Chg-New Mters</v>
          </cell>
          <cell r="C194">
            <v>0</v>
          </cell>
          <cell r="D194">
            <v>13268.58</v>
          </cell>
          <cell r="E194">
            <v>0</v>
          </cell>
          <cell r="F194">
            <v>13268.58</v>
          </cell>
          <cell r="G194">
            <v>352517.76</v>
          </cell>
          <cell r="H194">
            <v>0</v>
          </cell>
          <cell r="I194">
            <v>0</v>
          </cell>
          <cell r="J194">
            <v>0</v>
          </cell>
          <cell r="K194">
            <v>352517.76</v>
          </cell>
          <cell r="L194">
            <v>0</v>
          </cell>
          <cell r="M194">
            <v>-352517.76</v>
          </cell>
          <cell r="N194">
            <v>-352517.76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3268.58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13268.58</v>
          </cell>
          <cell r="AS194">
            <v>0</v>
          </cell>
          <cell r="AT194">
            <v>13268.58</v>
          </cell>
          <cell r="AU194">
            <v>352517.76</v>
          </cell>
          <cell r="AV194">
            <v>0</v>
          </cell>
          <cell r="AW194">
            <v>0</v>
          </cell>
          <cell r="AX194">
            <v>0</v>
          </cell>
          <cell r="AY194">
            <v>352517.76</v>
          </cell>
          <cell r="AZ194">
            <v>0</v>
          </cell>
          <cell r="BA194">
            <v>-352517.76</v>
          </cell>
          <cell r="BB194">
            <v>-352517.76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13268.58</v>
          </cell>
        </row>
        <row r="195">
          <cell r="A195">
            <v>228630</v>
          </cell>
          <cell r="B195" t="str">
            <v>Inv Cnvsn</v>
          </cell>
          <cell r="C195">
            <v>0</v>
          </cell>
          <cell r="D195">
            <v>3291224.07</v>
          </cell>
          <cell r="E195">
            <v>0</v>
          </cell>
          <cell r="F195">
            <v>3291224.07</v>
          </cell>
          <cell r="G195">
            <v>-10185.780000000001</v>
          </cell>
          <cell r="H195">
            <v>0</v>
          </cell>
          <cell r="I195">
            <v>0</v>
          </cell>
          <cell r="J195">
            <v>0</v>
          </cell>
          <cell r="K195">
            <v>-10185.780000000001</v>
          </cell>
          <cell r="L195">
            <v>0</v>
          </cell>
          <cell r="M195">
            <v>11444.7</v>
          </cell>
          <cell r="N195">
            <v>11444.7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3292482.99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3291224.07</v>
          </cell>
          <cell r="AS195">
            <v>0</v>
          </cell>
          <cell r="AT195">
            <v>3291224.07</v>
          </cell>
          <cell r="AU195">
            <v>-10185.780000000001</v>
          </cell>
          <cell r="AV195">
            <v>0</v>
          </cell>
          <cell r="AW195">
            <v>0</v>
          </cell>
          <cell r="AX195">
            <v>0</v>
          </cell>
          <cell r="AY195">
            <v>-10185.780000000001</v>
          </cell>
          <cell r="AZ195">
            <v>0</v>
          </cell>
          <cell r="BA195">
            <v>11444.7</v>
          </cell>
          <cell r="BB195">
            <v>11444.7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3292482.99</v>
          </cell>
        </row>
        <row r="196">
          <cell r="A196">
            <v>228634</v>
          </cell>
          <cell r="B196" t="str">
            <v>Conv. A/c for 2280</v>
          </cell>
          <cell r="C196">
            <v>0</v>
          </cell>
          <cell r="D196">
            <v>706315.47</v>
          </cell>
          <cell r="E196">
            <v>0</v>
          </cell>
          <cell r="F196">
            <v>706315.47</v>
          </cell>
          <cell r="G196">
            <v>5714734.3399999999</v>
          </cell>
          <cell r="H196">
            <v>0</v>
          </cell>
          <cell r="I196">
            <v>0</v>
          </cell>
          <cell r="J196">
            <v>0</v>
          </cell>
          <cell r="K196">
            <v>5714734.3399999999</v>
          </cell>
          <cell r="L196">
            <v>0</v>
          </cell>
          <cell r="M196">
            <v>-6421049.8099999996</v>
          </cell>
          <cell r="N196">
            <v>-6421049.8099999996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706315.47</v>
          </cell>
          <cell r="AS196">
            <v>0</v>
          </cell>
          <cell r="AT196">
            <v>706315.47</v>
          </cell>
          <cell r="AU196">
            <v>5714734.3399999999</v>
          </cell>
          <cell r="AV196">
            <v>0</v>
          </cell>
          <cell r="AW196">
            <v>0</v>
          </cell>
          <cell r="AX196">
            <v>0</v>
          </cell>
          <cell r="AY196">
            <v>5714734.3399999999</v>
          </cell>
          <cell r="AZ196">
            <v>0</v>
          </cell>
          <cell r="BA196">
            <v>-6421049.8099999996</v>
          </cell>
          <cell r="BB196">
            <v>-6421049.8099999996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</row>
        <row r="197">
          <cell r="A197">
            <v>228635</v>
          </cell>
          <cell r="B197" t="str">
            <v>Conv. A/c for 2280</v>
          </cell>
          <cell r="C197">
            <v>0</v>
          </cell>
          <cell r="D197">
            <v>11335048.82</v>
          </cell>
          <cell r="E197">
            <v>0</v>
          </cell>
          <cell r="F197">
            <v>11335048.82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-11335048.82</v>
          </cell>
          <cell r="N197">
            <v>-11335048.82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11335048.82</v>
          </cell>
          <cell r="AS197">
            <v>0</v>
          </cell>
          <cell r="AT197">
            <v>11335048.82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-11335048.82</v>
          </cell>
          <cell r="BB197">
            <v>-11335048.82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</row>
        <row r="198">
          <cell r="A198">
            <v>229100</v>
          </cell>
          <cell r="B198" t="str">
            <v>Fbr Optic Coiled C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70855.91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70855.91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70855.91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70855.91</v>
          </cell>
        </row>
        <row r="199">
          <cell r="A199">
            <v>247160</v>
          </cell>
          <cell r="B199" t="str">
            <v>MEU M&amp;A Goodwill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72236592.260000005</v>
          </cell>
          <cell r="H199">
            <v>0</v>
          </cell>
          <cell r="I199">
            <v>0</v>
          </cell>
          <cell r="J199">
            <v>0</v>
          </cell>
          <cell r="K199">
            <v>72236592.26000000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0059581</v>
          </cell>
          <cell r="V199">
            <v>132296173.2600000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72236592.260000005</v>
          </cell>
          <cell r="AV199">
            <v>0</v>
          </cell>
          <cell r="AW199">
            <v>0</v>
          </cell>
          <cell r="AX199">
            <v>0</v>
          </cell>
          <cell r="AY199">
            <v>72236592.260000005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60059581</v>
          </cell>
          <cell r="BJ199">
            <v>132296173.26000001</v>
          </cell>
        </row>
        <row r="200">
          <cell r="A200">
            <v>247162</v>
          </cell>
          <cell r="B200" t="str">
            <v>Intangibles Softwa</v>
          </cell>
          <cell r="C200">
            <v>0</v>
          </cell>
          <cell r="D200">
            <v>14125316.699999999</v>
          </cell>
          <cell r="E200">
            <v>0</v>
          </cell>
          <cell r="F200">
            <v>14125316.699999999</v>
          </cell>
          <cell r="G200">
            <v>66323119.600000001</v>
          </cell>
          <cell r="H200">
            <v>0</v>
          </cell>
          <cell r="I200">
            <v>0</v>
          </cell>
          <cell r="J200">
            <v>0</v>
          </cell>
          <cell r="K200">
            <v>66323119.600000001</v>
          </cell>
          <cell r="L200">
            <v>0</v>
          </cell>
          <cell r="M200">
            <v>341957959.74000001</v>
          </cell>
          <cell r="N200">
            <v>341957959.74000001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422406396.04000002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14125316.699999999</v>
          </cell>
          <cell r="AS200">
            <v>0</v>
          </cell>
          <cell r="AT200">
            <v>14125316.699999999</v>
          </cell>
          <cell r="AU200">
            <v>66323119.600000001</v>
          </cell>
          <cell r="AV200">
            <v>0</v>
          </cell>
          <cell r="AW200">
            <v>0</v>
          </cell>
          <cell r="AX200">
            <v>0</v>
          </cell>
          <cell r="AY200">
            <v>66323119.600000001</v>
          </cell>
          <cell r="AZ200">
            <v>0</v>
          </cell>
          <cell r="BA200">
            <v>341957959.74000001</v>
          </cell>
          <cell r="BB200">
            <v>341957959.74000001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422406396.04000002</v>
          </cell>
        </row>
        <row r="201">
          <cell r="A201">
            <v>247163</v>
          </cell>
          <cell r="B201" t="str">
            <v>Acc Dep#Intang Sof</v>
          </cell>
          <cell r="C201">
            <v>0</v>
          </cell>
          <cell r="D201">
            <v>-16725453.859999999</v>
          </cell>
          <cell r="E201">
            <v>0</v>
          </cell>
          <cell r="F201">
            <v>-16725453.859999999</v>
          </cell>
          <cell r="G201">
            <v>-87864568.349999994</v>
          </cell>
          <cell r="H201">
            <v>0</v>
          </cell>
          <cell r="I201">
            <v>0</v>
          </cell>
          <cell r="J201">
            <v>0</v>
          </cell>
          <cell r="K201">
            <v>-87864568.349999994</v>
          </cell>
          <cell r="L201">
            <v>0</v>
          </cell>
          <cell r="M201">
            <v>-146498975.56999999</v>
          </cell>
          <cell r="N201">
            <v>-146498975.56999999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-251088997.78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-16725453.859999999</v>
          </cell>
          <cell r="AS201">
            <v>0</v>
          </cell>
          <cell r="AT201">
            <v>-16725453.859999999</v>
          </cell>
          <cell r="AU201">
            <v>-87864568.349999994</v>
          </cell>
          <cell r="AV201">
            <v>0</v>
          </cell>
          <cell r="AW201">
            <v>0</v>
          </cell>
          <cell r="AX201">
            <v>0</v>
          </cell>
          <cell r="AY201">
            <v>-87864568.349999994</v>
          </cell>
          <cell r="AZ201">
            <v>0</v>
          </cell>
          <cell r="BA201">
            <v>-146498975.56999999</v>
          </cell>
          <cell r="BB201">
            <v>-146498975.56999999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-251088997.78</v>
          </cell>
        </row>
        <row r="202">
          <cell r="A202">
            <v>247164</v>
          </cell>
          <cell r="B202" t="str">
            <v>Intangibe-Cont Cap</v>
          </cell>
          <cell r="C202">
            <v>0</v>
          </cell>
          <cell r="D202">
            <v>3886942</v>
          </cell>
          <cell r="E202">
            <v>0</v>
          </cell>
          <cell r="F202">
            <v>3886942</v>
          </cell>
          <cell r="G202">
            <v>1473404.99</v>
          </cell>
          <cell r="H202">
            <v>0</v>
          </cell>
          <cell r="I202">
            <v>0</v>
          </cell>
          <cell r="J202">
            <v>0</v>
          </cell>
          <cell r="K202">
            <v>1473404.99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13518708.34</v>
          </cell>
          <cell r="S202">
            <v>0</v>
          </cell>
          <cell r="T202">
            <v>0</v>
          </cell>
          <cell r="U202">
            <v>-13518708.34</v>
          </cell>
          <cell r="V202">
            <v>5360346.99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3886942</v>
          </cell>
          <cell r="AS202">
            <v>0</v>
          </cell>
          <cell r="AT202">
            <v>3886942</v>
          </cell>
          <cell r="AU202">
            <v>1473404.99</v>
          </cell>
          <cell r="AV202">
            <v>0</v>
          </cell>
          <cell r="AW202">
            <v>0</v>
          </cell>
          <cell r="AX202">
            <v>0</v>
          </cell>
          <cell r="AY202">
            <v>1473404.99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13518708.34</v>
          </cell>
          <cell r="BG202">
            <v>0</v>
          </cell>
          <cell r="BH202">
            <v>0</v>
          </cell>
          <cell r="BI202">
            <v>-13518708.34</v>
          </cell>
          <cell r="BJ202">
            <v>5360346.99</v>
          </cell>
        </row>
        <row r="203">
          <cell r="A203">
            <v>247165</v>
          </cell>
          <cell r="B203" t="str">
            <v>Intangibe-ContCapA</v>
          </cell>
          <cell r="C203">
            <v>0</v>
          </cell>
          <cell r="D203">
            <v>-2095307.32</v>
          </cell>
          <cell r="E203">
            <v>0</v>
          </cell>
          <cell r="F203">
            <v>-2095307.32</v>
          </cell>
          <cell r="G203">
            <v>-1440676.2</v>
          </cell>
          <cell r="H203">
            <v>0</v>
          </cell>
          <cell r="I203">
            <v>0</v>
          </cell>
          <cell r="J203">
            <v>0</v>
          </cell>
          <cell r="K203">
            <v>-1440676.2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-652771.05000000005</v>
          </cell>
          <cell r="S203">
            <v>0</v>
          </cell>
          <cell r="T203">
            <v>0</v>
          </cell>
          <cell r="U203">
            <v>652771.05000000005</v>
          </cell>
          <cell r="V203">
            <v>-3535983.52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-2095307.32</v>
          </cell>
          <cell r="AS203">
            <v>0</v>
          </cell>
          <cell r="AT203">
            <v>-2095307.32</v>
          </cell>
          <cell r="AU203">
            <v>-1440676.2</v>
          </cell>
          <cell r="AV203">
            <v>0</v>
          </cell>
          <cell r="AW203">
            <v>0</v>
          </cell>
          <cell r="AX203">
            <v>0</v>
          </cell>
          <cell r="AY203">
            <v>-1440676.2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-652771.05000000005</v>
          </cell>
          <cell r="BG203">
            <v>0</v>
          </cell>
          <cell r="BH203">
            <v>0</v>
          </cell>
          <cell r="BI203">
            <v>652771.05000000005</v>
          </cell>
          <cell r="BJ203">
            <v>-3535983.52</v>
          </cell>
        </row>
        <row r="204">
          <cell r="A204">
            <v>247166</v>
          </cell>
          <cell r="B204" t="str">
            <v>AccDep IntanGrp De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-447688.22</v>
          </cell>
          <cell r="N204">
            <v>-447688.22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447688.22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-447688.22</v>
          </cell>
          <cell r="BB204">
            <v>-447688.22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-447688.22</v>
          </cell>
        </row>
        <row r="205">
          <cell r="A205">
            <v>247167</v>
          </cell>
          <cell r="B205" t="str">
            <v>Intangibles Brampt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4526693.7699999996</v>
          </cell>
          <cell r="S205">
            <v>0</v>
          </cell>
          <cell r="T205">
            <v>0</v>
          </cell>
          <cell r="U205">
            <v>0</v>
          </cell>
          <cell r="V205">
            <v>4526693.7699999996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4526693.7699999996</v>
          </cell>
          <cell r="BG205">
            <v>0</v>
          </cell>
          <cell r="BH205">
            <v>0</v>
          </cell>
          <cell r="BI205">
            <v>0</v>
          </cell>
          <cell r="BJ205">
            <v>4526693.7699999996</v>
          </cell>
        </row>
        <row r="206">
          <cell r="A206">
            <v>247168</v>
          </cell>
          <cell r="B206" t="str">
            <v>Acc Dep Intng Bram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-2110703.54</v>
          </cell>
          <cell r="S206">
            <v>0</v>
          </cell>
          <cell r="T206">
            <v>0</v>
          </cell>
          <cell r="U206">
            <v>0</v>
          </cell>
          <cell r="V206">
            <v>-2110703.54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-2110703.54</v>
          </cell>
          <cell r="BG206">
            <v>0</v>
          </cell>
          <cell r="BH206">
            <v>0</v>
          </cell>
          <cell r="BI206">
            <v>0</v>
          </cell>
          <cell r="BJ206">
            <v>-2110703.54</v>
          </cell>
        </row>
        <row r="207">
          <cell r="A207">
            <v>247198</v>
          </cell>
          <cell r="B207" t="str">
            <v>Bus Mod-Acc Depr</v>
          </cell>
          <cell r="C207">
            <v>0</v>
          </cell>
          <cell r="D207">
            <v>-82293131.709999993</v>
          </cell>
          <cell r="E207">
            <v>0</v>
          </cell>
          <cell r="F207">
            <v>-82293131.709999993</v>
          </cell>
          <cell r="G207">
            <v>-64653532.079999998</v>
          </cell>
          <cell r="H207">
            <v>0</v>
          </cell>
          <cell r="I207">
            <v>0</v>
          </cell>
          <cell r="J207">
            <v>0</v>
          </cell>
          <cell r="K207">
            <v>-64653532.079999998</v>
          </cell>
          <cell r="L207">
            <v>0</v>
          </cell>
          <cell r="M207">
            <v>146946663.78999999</v>
          </cell>
          <cell r="N207">
            <v>146946663.78999999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-82293131.709999993</v>
          </cell>
          <cell r="AS207">
            <v>0</v>
          </cell>
          <cell r="AT207">
            <v>-82293131.709999993</v>
          </cell>
          <cell r="AU207">
            <v>-64653532.079999998</v>
          </cell>
          <cell r="AV207">
            <v>0</v>
          </cell>
          <cell r="AW207">
            <v>0</v>
          </cell>
          <cell r="AX207">
            <v>0</v>
          </cell>
          <cell r="AY207">
            <v>-64653532.079999998</v>
          </cell>
          <cell r="AZ207">
            <v>0</v>
          </cell>
          <cell r="BA207">
            <v>146946663.78999999</v>
          </cell>
          <cell r="BB207">
            <v>146946663.78999999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</row>
        <row r="208">
          <cell r="A208">
            <v>247199</v>
          </cell>
          <cell r="B208" t="str">
            <v>Bus Mod - Inta Ass</v>
          </cell>
          <cell r="C208">
            <v>0</v>
          </cell>
          <cell r="D208">
            <v>191496457.44999999</v>
          </cell>
          <cell r="E208">
            <v>0</v>
          </cell>
          <cell r="F208">
            <v>191496457.44999999</v>
          </cell>
          <cell r="G208">
            <v>150461502.28999999</v>
          </cell>
          <cell r="H208">
            <v>0</v>
          </cell>
          <cell r="I208">
            <v>0</v>
          </cell>
          <cell r="J208">
            <v>0</v>
          </cell>
          <cell r="K208">
            <v>150461502.28999999</v>
          </cell>
          <cell r="L208">
            <v>0</v>
          </cell>
          <cell r="M208">
            <v>-341957959.74000001</v>
          </cell>
          <cell r="N208">
            <v>-341957959.74000001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191496457.44999999</v>
          </cell>
          <cell r="AS208">
            <v>0</v>
          </cell>
          <cell r="AT208">
            <v>191496457.44999999</v>
          </cell>
          <cell r="AU208">
            <v>150461502.28999999</v>
          </cell>
          <cell r="AV208">
            <v>0</v>
          </cell>
          <cell r="AW208">
            <v>0</v>
          </cell>
          <cell r="AX208">
            <v>0</v>
          </cell>
          <cell r="AY208">
            <v>150461502.28999999</v>
          </cell>
          <cell r="AZ208">
            <v>0</v>
          </cell>
          <cell r="BA208">
            <v>-341957959.74000001</v>
          </cell>
          <cell r="BB208">
            <v>-341957959.74000001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</row>
        <row r="209">
          <cell r="A209">
            <v>247900</v>
          </cell>
          <cell r="B209" t="str">
            <v>Dfd Dbit-Prspcts</v>
          </cell>
          <cell r="C209">
            <v>18655.79</v>
          </cell>
          <cell r="D209">
            <v>2963616.54</v>
          </cell>
          <cell r="E209">
            <v>0</v>
          </cell>
          <cell r="F209">
            <v>2963616.54</v>
          </cell>
          <cell r="G209">
            <v>1537228.7</v>
          </cell>
          <cell r="H209">
            <v>0</v>
          </cell>
          <cell r="I209">
            <v>0</v>
          </cell>
          <cell r="J209">
            <v>0</v>
          </cell>
          <cell r="K209">
            <v>1537228.7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687056.75</v>
          </cell>
          <cell r="S209">
            <v>0</v>
          </cell>
          <cell r="T209">
            <v>0</v>
          </cell>
          <cell r="U209">
            <v>0</v>
          </cell>
          <cell r="V209">
            <v>5206557.78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18655.79</v>
          </cell>
          <cell r="AR209">
            <v>2963616.54</v>
          </cell>
          <cell r="AS209">
            <v>0</v>
          </cell>
          <cell r="AT209">
            <v>2963616.54</v>
          </cell>
          <cell r="AU209">
            <v>1537228.7</v>
          </cell>
          <cell r="AV209">
            <v>0</v>
          </cell>
          <cell r="AW209">
            <v>0</v>
          </cell>
          <cell r="AX209">
            <v>0</v>
          </cell>
          <cell r="AY209">
            <v>1537228.7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687056.75</v>
          </cell>
          <cell r="BG209">
            <v>0</v>
          </cell>
          <cell r="BH209">
            <v>0</v>
          </cell>
          <cell r="BI209">
            <v>0</v>
          </cell>
          <cell r="BJ209">
            <v>5206557.78</v>
          </cell>
        </row>
        <row r="210">
          <cell r="A210">
            <v>247910</v>
          </cell>
          <cell r="B210" t="str">
            <v>Def Dr-Undrwrtg Fe</v>
          </cell>
          <cell r="C210">
            <v>461152.76</v>
          </cell>
          <cell r="D210">
            <v>16667733.720000001</v>
          </cell>
          <cell r="E210">
            <v>0</v>
          </cell>
          <cell r="F210">
            <v>16667733.720000001</v>
          </cell>
          <cell r="G210">
            <v>9567458.6199999992</v>
          </cell>
          <cell r="H210">
            <v>0</v>
          </cell>
          <cell r="I210">
            <v>0</v>
          </cell>
          <cell r="J210">
            <v>0</v>
          </cell>
          <cell r="K210">
            <v>9567458.6199999992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102748.5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26799093.690000001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461152.76</v>
          </cell>
          <cell r="AR210">
            <v>16667733.720000001</v>
          </cell>
          <cell r="AS210">
            <v>0</v>
          </cell>
          <cell r="AT210">
            <v>16667733.720000001</v>
          </cell>
          <cell r="AU210">
            <v>9567458.6199999992</v>
          </cell>
          <cell r="AV210">
            <v>0</v>
          </cell>
          <cell r="AW210">
            <v>0</v>
          </cell>
          <cell r="AX210">
            <v>0</v>
          </cell>
          <cell r="AY210">
            <v>9567458.6199999992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102748.59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26799093.690000001</v>
          </cell>
        </row>
        <row r="211">
          <cell r="A211">
            <v>255000</v>
          </cell>
          <cell r="B211" t="str">
            <v>Dfd OPRB Costs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</row>
        <row r="212">
          <cell r="A212">
            <v>255010</v>
          </cell>
          <cell r="B212" t="str">
            <v>Accm OPRB Amt</v>
          </cell>
          <cell r="C212">
            <v>0.28000000000000003</v>
          </cell>
          <cell r="D212">
            <v>-0.23</v>
          </cell>
          <cell r="E212">
            <v>0</v>
          </cell>
          <cell r="F212">
            <v>-0.23</v>
          </cell>
          <cell r="G212">
            <v>-0.31</v>
          </cell>
          <cell r="H212">
            <v>0</v>
          </cell>
          <cell r="I212">
            <v>0</v>
          </cell>
          <cell r="J212">
            <v>0</v>
          </cell>
          <cell r="K212">
            <v>-0.3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.26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.28000000000000003</v>
          </cell>
          <cell r="AR212">
            <v>-0.23</v>
          </cell>
          <cell r="AS212">
            <v>0</v>
          </cell>
          <cell r="AT212">
            <v>-0.23</v>
          </cell>
          <cell r="AU212">
            <v>-0.31</v>
          </cell>
          <cell r="AV212">
            <v>0</v>
          </cell>
          <cell r="AW212">
            <v>0</v>
          </cell>
          <cell r="AX212">
            <v>0</v>
          </cell>
          <cell r="AY212">
            <v>-0.31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.26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</row>
        <row r="213">
          <cell r="A213">
            <v>255020</v>
          </cell>
          <cell r="B213" t="str">
            <v>Dfd Pension  Asset</v>
          </cell>
          <cell r="C213">
            <v>465575688.48000002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465575688.48000002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465575688.48000002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465575688.48000002</v>
          </cell>
        </row>
        <row r="214">
          <cell r="A214">
            <v>255021</v>
          </cell>
          <cell r="B214" t="str">
            <v>Brmptn LRAM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</row>
        <row r="215">
          <cell r="A215">
            <v>262000</v>
          </cell>
          <cell r="B215" t="str">
            <v>Unamor Def Costs</v>
          </cell>
          <cell r="C215">
            <v>887566.78</v>
          </cell>
          <cell r="D215">
            <v>-0.01</v>
          </cell>
          <cell r="E215">
            <v>0</v>
          </cell>
          <cell r="F215">
            <v>-0.01</v>
          </cell>
          <cell r="G215">
            <v>0.01</v>
          </cell>
          <cell r="H215">
            <v>0</v>
          </cell>
          <cell r="I215">
            <v>0</v>
          </cell>
          <cell r="J215">
            <v>0</v>
          </cell>
          <cell r="K215">
            <v>0.01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887566.78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887566.78</v>
          </cell>
          <cell r="AR215">
            <v>-0.01</v>
          </cell>
          <cell r="AS215">
            <v>0</v>
          </cell>
          <cell r="AT215">
            <v>-0.01</v>
          </cell>
          <cell r="AU215">
            <v>0.01</v>
          </cell>
          <cell r="AV215">
            <v>0</v>
          </cell>
          <cell r="AW215">
            <v>0</v>
          </cell>
          <cell r="AX215">
            <v>0</v>
          </cell>
          <cell r="AY215">
            <v>0.01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887566.78</v>
          </cell>
        </row>
        <row r="216">
          <cell r="A216">
            <v>266052</v>
          </cell>
          <cell r="B216" t="str">
            <v>Inv in Sub H1 Ntwk</v>
          </cell>
          <cell r="C216">
            <v>3367000022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.48</v>
          </cell>
          <cell r="K216">
            <v>0.48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3367000022.48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3367000022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.48</v>
          </cell>
          <cell r="AY216">
            <v>0.48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-3367000022.48</v>
          </cell>
          <cell r="BJ216">
            <v>0</v>
          </cell>
        </row>
        <row r="217">
          <cell r="A217">
            <v>266054</v>
          </cell>
          <cell r="B217" t="str">
            <v>Inv-H1 Teleco Lin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1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1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-10</v>
          </cell>
          <cell r="BJ217">
            <v>0</v>
          </cell>
        </row>
        <row r="218">
          <cell r="A218">
            <v>266057</v>
          </cell>
          <cell r="B218" t="str">
            <v>Inv H1 Lk Erie Mgt</v>
          </cell>
          <cell r="C218">
            <v>0.01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-0.01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.01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-0.01</v>
          </cell>
          <cell r="BJ218">
            <v>0</v>
          </cell>
        </row>
        <row r="219">
          <cell r="A219">
            <v>266058</v>
          </cell>
          <cell r="B219" t="str">
            <v>Inv-H1 Lk Erie Lin</v>
          </cell>
          <cell r="C219">
            <v>0.0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-0.01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.01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-0.01</v>
          </cell>
          <cell r="BJ219">
            <v>0</v>
          </cell>
        </row>
        <row r="220">
          <cell r="A220">
            <v>266060</v>
          </cell>
          <cell r="B220" t="str">
            <v>Inv-Brmptn Hydro</v>
          </cell>
          <cell r="C220">
            <v>117444695.05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-117444695.05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117444695.05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-117444695.05</v>
          </cell>
          <cell r="BJ220">
            <v>0</v>
          </cell>
        </row>
        <row r="221">
          <cell r="A221">
            <v>268009</v>
          </cell>
          <cell r="B221" t="str">
            <v>Acquisition-A/P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</row>
        <row r="222">
          <cell r="A222">
            <v>269000</v>
          </cell>
          <cell r="B222" t="str">
            <v>A/R-Long-Term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596434.59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596434.59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596434.59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596434.59</v>
          </cell>
        </row>
        <row r="223">
          <cell r="A223">
            <v>269010</v>
          </cell>
          <cell r="B223" t="str">
            <v>Webequie Recovery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56419.92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2156419.92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2156419.92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2156419.92</v>
          </cell>
        </row>
        <row r="224">
          <cell r="A224">
            <v>269020</v>
          </cell>
          <cell r="B224" t="str">
            <v>Accr M-M G Int Swa</v>
          </cell>
          <cell r="C224">
            <v>32931173.969999999</v>
          </cell>
          <cell r="D224">
            <v>13473513.33</v>
          </cell>
          <cell r="E224">
            <v>0</v>
          </cell>
          <cell r="F224">
            <v>13473513.33</v>
          </cell>
          <cell r="G224">
            <v>8982342.2200000007</v>
          </cell>
          <cell r="H224">
            <v>0</v>
          </cell>
          <cell r="I224">
            <v>0</v>
          </cell>
          <cell r="J224">
            <v>0</v>
          </cell>
          <cell r="K224">
            <v>8982342.2200000007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-22455855.550000001</v>
          </cell>
          <cell r="V224">
            <v>32931173.969999999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32931173.969999999</v>
          </cell>
          <cell r="AR224">
            <v>13473513.33</v>
          </cell>
          <cell r="AS224">
            <v>0</v>
          </cell>
          <cell r="AT224">
            <v>13473513.33</v>
          </cell>
          <cell r="AU224">
            <v>8982342.2200000007</v>
          </cell>
          <cell r="AV224">
            <v>0</v>
          </cell>
          <cell r="AW224">
            <v>0</v>
          </cell>
          <cell r="AX224">
            <v>0</v>
          </cell>
          <cell r="AY224">
            <v>8982342.2200000007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-22455855.550000001</v>
          </cell>
          <cell r="BJ224">
            <v>32931173.969999999</v>
          </cell>
        </row>
        <row r="225">
          <cell r="A225">
            <v>269025</v>
          </cell>
          <cell r="B225" t="str">
            <v>FRN LT Investment</v>
          </cell>
          <cell r="C225">
            <v>24994750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24994750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24994750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249947500</v>
          </cell>
        </row>
        <row r="226">
          <cell r="A226">
            <v>269030</v>
          </cell>
          <cell r="B226" t="str">
            <v>MTM Gain on LTDebt</v>
          </cell>
          <cell r="C226">
            <v>22521660.949999999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-22521660.949999999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22521660.949999999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2521660.949999999</v>
          </cell>
          <cell r="BJ226">
            <v>0</v>
          </cell>
        </row>
        <row r="227">
          <cell r="A227">
            <v>269050</v>
          </cell>
          <cell r="B227" t="str">
            <v>Loan to HONI</v>
          </cell>
          <cell r="C227">
            <v>7539000000.29</v>
          </cell>
          <cell r="D227">
            <v>-0.01</v>
          </cell>
          <cell r="E227">
            <v>0</v>
          </cell>
          <cell r="F227">
            <v>-0.01</v>
          </cell>
          <cell r="G227">
            <v>0</v>
          </cell>
          <cell r="H227">
            <v>0</v>
          </cell>
          <cell r="I227">
            <v>0</v>
          </cell>
          <cell r="J227">
            <v>-0.01</v>
          </cell>
          <cell r="K227">
            <v>-0.01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-7539000000</v>
          </cell>
          <cell r="V227">
            <v>0.27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7539000000.29</v>
          </cell>
          <cell r="AR227">
            <v>-0.01</v>
          </cell>
          <cell r="AS227">
            <v>0</v>
          </cell>
          <cell r="AT227">
            <v>-0.01</v>
          </cell>
          <cell r="AU227">
            <v>0</v>
          </cell>
          <cell r="AV227">
            <v>0</v>
          </cell>
          <cell r="AW227">
            <v>0</v>
          </cell>
          <cell r="AX227">
            <v>-0.01</v>
          </cell>
          <cell r="AY227">
            <v>-0.01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-7539000000</v>
          </cell>
          <cell r="BJ227">
            <v>0.27</v>
          </cell>
        </row>
        <row r="228">
          <cell r="A228">
            <v>269052</v>
          </cell>
          <cell r="B228" t="str">
            <v>Loan to  HORC</v>
          </cell>
          <cell r="C228">
            <v>2300000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2300000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2300000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-23000000</v>
          </cell>
          <cell r="BJ228">
            <v>0</v>
          </cell>
        </row>
        <row r="229">
          <cell r="A229">
            <v>269054</v>
          </cell>
          <cell r="B229" t="str">
            <v>Loan to Brmptn</v>
          </cell>
          <cell r="C229">
            <v>1630000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16300000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6300000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-163000000</v>
          </cell>
          <cell r="BJ229">
            <v>0</v>
          </cell>
        </row>
        <row r="230">
          <cell r="A230">
            <v>269055</v>
          </cell>
          <cell r="B230" t="str">
            <v>Loan to Subsid-N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0.01</v>
          </cell>
          <cell r="N230">
            <v>-0.01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-0.01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-0.01</v>
          </cell>
          <cell r="BB230">
            <v>-0.01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-0.01</v>
          </cell>
        </row>
        <row r="231">
          <cell r="A231">
            <v>269100</v>
          </cell>
          <cell r="B231" t="str">
            <v>LT All for Dbtfl 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-227663.69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227663.69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-227663.69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-227663.69</v>
          </cell>
        </row>
        <row r="232">
          <cell r="A232">
            <v>269110</v>
          </cell>
          <cell r="B232" t="str">
            <v>Webequie Recvy Cnt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-2156419.92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156419.92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-2156419.92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-2156419.92</v>
          </cell>
        </row>
        <row r="233">
          <cell r="A233">
            <v>274900</v>
          </cell>
          <cell r="B233" t="str">
            <v>FTA-LT</v>
          </cell>
          <cell r="C233">
            <v>1049957.56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5667394.71</v>
          </cell>
          <cell r="R233">
            <v>10575908.060000001</v>
          </cell>
          <cell r="S233">
            <v>0</v>
          </cell>
          <cell r="T233">
            <v>0</v>
          </cell>
          <cell r="U233">
            <v>0</v>
          </cell>
          <cell r="V233">
            <v>17293260.329999998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1049957.56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5667394.71</v>
          </cell>
          <cell r="BF233">
            <v>10575908.060000001</v>
          </cell>
          <cell r="BG233">
            <v>0</v>
          </cell>
          <cell r="BH233">
            <v>0</v>
          </cell>
          <cell r="BI233">
            <v>0</v>
          </cell>
          <cell r="BJ233">
            <v>17293260.329999998</v>
          </cell>
        </row>
        <row r="234">
          <cell r="A234">
            <v>274905</v>
          </cell>
          <cell r="B234" t="str">
            <v>Reg Offset-FTA</v>
          </cell>
          <cell r="C234">
            <v>0</v>
          </cell>
          <cell r="D234">
            <v>582527322.25</v>
          </cell>
          <cell r="E234">
            <v>0</v>
          </cell>
          <cell r="F234">
            <v>582527322.25</v>
          </cell>
          <cell r="G234">
            <v>180576339.53999999</v>
          </cell>
          <cell r="H234">
            <v>0</v>
          </cell>
          <cell r="I234">
            <v>0</v>
          </cell>
          <cell r="J234">
            <v>0</v>
          </cell>
          <cell r="K234">
            <v>180576339.53999999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763103661.78999996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582527322.25</v>
          </cell>
          <cell r="AS234">
            <v>0</v>
          </cell>
          <cell r="AT234">
            <v>582527322.25</v>
          </cell>
          <cell r="AU234">
            <v>180576339.53999999</v>
          </cell>
          <cell r="AV234">
            <v>0</v>
          </cell>
          <cell r="AW234">
            <v>0</v>
          </cell>
          <cell r="AX234">
            <v>0</v>
          </cell>
          <cell r="AY234">
            <v>180576339.53999999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763103661.78999996</v>
          </cell>
        </row>
        <row r="235">
          <cell r="A235">
            <v>275020</v>
          </cell>
          <cell r="B235" t="str">
            <v>OEB Costs</v>
          </cell>
          <cell r="C235">
            <v>0</v>
          </cell>
          <cell r="D235">
            <v>72243.25</v>
          </cell>
          <cell r="E235">
            <v>0</v>
          </cell>
          <cell r="F235">
            <v>72243.25</v>
          </cell>
          <cell r="G235">
            <v>3566173.86</v>
          </cell>
          <cell r="H235">
            <v>0</v>
          </cell>
          <cell r="I235">
            <v>0</v>
          </cell>
          <cell r="J235">
            <v>0</v>
          </cell>
          <cell r="K235">
            <v>3566173.86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3638417.11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72243.25</v>
          </cell>
          <cell r="AS235">
            <v>0</v>
          </cell>
          <cell r="AT235">
            <v>72243.25</v>
          </cell>
          <cell r="AU235">
            <v>3566173.86</v>
          </cell>
          <cell r="AV235">
            <v>0</v>
          </cell>
          <cell r="AW235">
            <v>0</v>
          </cell>
          <cell r="AX235">
            <v>0</v>
          </cell>
          <cell r="AY235">
            <v>3566173.86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3638417.11</v>
          </cell>
        </row>
        <row r="236">
          <cell r="A236">
            <v>275022</v>
          </cell>
          <cell r="B236" t="str">
            <v>MR Dfrl-TX(non-app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</row>
        <row r="237">
          <cell r="A237">
            <v>275023</v>
          </cell>
          <cell r="B237" t="str">
            <v>Dx PCB (01)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7530775</v>
          </cell>
          <cell r="H237">
            <v>0</v>
          </cell>
          <cell r="I237">
            <v>0</v>
          </cell>
          <cell r="J237">
            <v>0</v>
          </cell>
          <cell r="K237">
            <v>7530775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7530775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7530775</v>
          </cell>
          <cell r="AV237">
            <v>0</v>
          </cell>
          <cell r="AW237">
            <v>0</v>
          </cell>
          <cell r="AX237">
            <v>0</v>
          </cell>
          <cell r="AY237">
            <v>7530775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7530775</v>
          </cell>
        </row>
        <row r="238">
          <cell r="A238">
            <v>275024</v>
          </cell>
          <cell r="B238" t="str">
            <v>Dx LAR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</row>
        <row r="239">
          <cell r="A239">
            <v>275025</v>
          </cell>
          <cell r="B239" t="str">
            <v>Tx PCB (01)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</row>
        <row r="240">
          <cell r="A240">
            <v>275026</v>
          </cell>
          <cell r="B240" t="str">
            <v>Tx LAR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</row>
        <row r="241">
          <cell r="A241">
            <v>275027</v>
          </cell>
          <cell r="B241" t="str">
            <v>Remotes LAR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</row>
        <row r="242">
          <cell r="A242">
            <v>275028</v>
          </cell>
          <cell r="B242" t="str">
            <v>Brmptn LRAM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1848202.49</v>
          </cell>
          <cell r="S242">
            <v>0</v>
          </cell>
          <cell r="T242">
            <v>0</v>
          </cell>
          <cell r="U242">
            <v>0</v>
          </cell>
          <cell r="V242">
            <v>1848202.49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1848202.49</v>
          </cell>
          <cell r="BG242">
            <v>0</v>
          </cell>
          <cell r="BH242">
            <v>0</v>
          </cell>
          <cell r="BI242">
            <v>0</v>
          </cell>
          <cell r="BJ242">
            <v>1848202.49</v>
          </cell>
        </row>
        <row r="243">
          <cell r="A243">
            <v>275030</v>
          </cell>
          <cell r="B243" t="str">
            <v>RSVA-Power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-249458.8</v>
          </cell>
          <cell r="S243">
            <v>0</v>
          </cell>
          <cell r="T243">
            <v>0</v>
          </cell>
          <cell r="U243">
            <v>0</v>
          </cell>
          <cell r="V243">
            <v>-249458.8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-186050</v>
          </cell>
          <cell r="AM243">
            <v>0</v>
          </cell>
          <cell r="AN243">
            <v>0</v>
          </cell>
          <cell r="AO243">
            <v>0</v>
          </cell>
          <cell r="AP243">
            <v>-18605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-435508.8</v>
          </cell>
          <cell r="BG243">
            <v>0</v>
          </cell>
          <cell r="BH243">
            <v>0</v>
          </cell>
          <cell r="BI243">
            <v>0</v>
          </cell>
          <cell r="BJ243">
            <v>-435508.8</v>
          </cell>
        </row>
        <row r="244">
          <cell r="A244">
            <v>275031</v>
          </cell>
          <cell r="B244" t="str">
            <v>Wholesale Mket Svc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-67163656.530000001</v>
          </cell>
          <cell r="H244">
            <v>0</v>
          </cell>
          <cell r="I244">
            <v>0</v>
          </cell>
          <cell r="J244">
            <v>0</v>
          </cell>
          <cell r="K244">
            <v>-67163656.5300000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-7941117.7000000002</v>
          </cell>
          <cell r="S244">
            <v>0</v>
          </cell>
          <cell r="T244">
            <v>0</v>
          </cell>
          <cell r="U244">
            <v>0</v>
          </cell>
          <cell r="V244">
            <v>-75104774.230000004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-67163656.530000001</v>
          </cell>
          <cell r="AV244">
            <v>0</v>
          </cell>
          <cell r="AW244">
            <v>0</v>
          </cell>
          <cell r="AX244">
            <v>0</v>
          </cell>
          <cell r="AY244">
            <v>-67163656.530000001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-7941117.7000000002</v>
          </cell>
          <cell r="BG244">
            <v>0</v>
          </cell>
          <cell r="BH244">
            <v>0</v>
          </cell>
          <cell r="BI244">
            <v>0</v>
          </cell>
          <cell r="BJ244">
            <v>-75104774.230000004</v>
          </cell>
        </row>
        <row r="245">
          <cell r="A245">
            <v>275032</v>
          </cell>
          <cell r="B245" t="str">
            <v>WMS-Non-Rcrrng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</row>
        <row r="246">
          <cell r="A246">
            <v>275033</v>
          </cell>
          <cell r="B246" t="str">
            <v>Retl Tx NWK Rate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20697914.559999999</v>
          </cell>
          <cell r="H246">
            <v>0</v>
          </cell>
          <cell r="I246">
            <v>0</v>
          </cell>
          <cell r="J246">
            <v>0</v>
          </cell>
          <cell r="K246">
            <v>20697914.559999999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2844033.83</v>
          </cell>
          <cell r="S246">
            <v>0</v>
          </cell>
          <cell r="T246">
            <v>0</v>
          </cell>
          <cell r="U246">
            <v>0</v>
          </cell>
          <cell r="V246">
            <v>23541948.390000001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20697914.559999999</v>
          </cell>
          <cell r="AV246">
            <v>0</v>
          </cell>
          <cell r="AW246">
            <v>0</v>
          </cell>
          <cell r="AX246">
            <v>0</v>
          </cell>
          <cell r="AY246">
            <v>20697914.559999999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2844033.83</v>
          </cell>
          <cell r="BG246">
            <v>0</v>
          </cell>
          <cell r="BH246">
            <v>0</v>
          </cell>
          <cell r="BI246">
            <v>0</v>
          </cell>
          <cell r="BJ246">
            <v>23541948.390000001</v>
          </cell>
        </row>
        <row r="247">
          <cell r="A247">
            <v>275034</v>
          </cell>
          <cell r="B247" t="str">
            <v>Retl Tx Cnect'n Ra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9454347.6799999997</v>
          </cell>
          <cell r="H247">
            <v>0</v>
          </cell>
          <cell r="I247">
            <v>0</v>
          </cell>
          <cell r="J247">
            <v>0</v>
          </cell>
          <cell r="K247">
            <v>9454347.6799999997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796800.32</v>
          </cell>
          <cell r="S247">
            <v>0</v>
          </cell>
          <cell r="T247">
            <v>0</v>
          </cell>
          <cell r="U247">
            <v>0</v>
          </cell>
          <cell r="V247">
            <v>10251148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9454347.6799999997</v>
          </cell>
          <cell r="AV247">
            <v>0</v>
          </cell>
          <cell r="AW247">
            <v>0</v>
          </cell>
          <cell r="AX247">
            <v>0</v>
          </cell>
          <cell r="AY247">
            <v>9454347.6799999997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796800.32</v>
          </cell>
          <cell r="BG247">
            <v>0</v>
          </cell>
          <cell r="BH247">
            <v>0</v>
          </cell>
          <cell r="BI247">
            <v>0</v>
          </cell>
          <cell r="BJ247">
            <v>10251148</v>
          </cell>
        </row>
        <row r="248">
          <cell r="A248">
            <v>275040</v>
          </cell>
          <cell r="B248" t="str">
            <v>RCVA Retail Rev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-2318797</v>
          </cell>
          <cell r="H248">
            <v>0</v>
          </cell>
          <cell r="I248">
            <v>0</v>
          </cell>
          <cell r="J248">
            <v>0</v>
          </cell>
          <cell r="K248">
            <v>-2318797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76848.22</v>
          </cell>
          <cell r="S248">
            <v>0</v>
          </cell>
          <cell r="T248">
            <v>0</v>
          </cell>
          <cell r="U248">
            <v>0</v>
          </cell>
          <cell r="V248">
            <v>-2241948.7799999998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-2318797</v>
          </cell>
          <cell r="AV248">
            <v>0</v>
          </cell>
          <cell r="AW248">
            <v>0</v>
          </cell>
          <cell r="AX248">
            <v>0</v>
          </cell>
          <cell r="AY248">
            <v>-2318797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76848.22</v>
          </cell>
          <cell r="BG248">
            <v>0</v>
          </cell>
          <cell r="BH248">
            <v>0</v>
          </cell>
          <cell r="BI248">
            <v>0</v>
          </cell>
          <cell r="BJ248">
            <v>-2241948.7799999998</v>
          </cell>
        </row>
        <row r="249">
          <cell r="A249">
            <v>275041</v>
          </cell>
          <cell r="B249" t="str">
            <v>RCVA Retail Cost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2223391.16</v>
          </cell>
          <cell r="H249">
            <v>0</v>
          </cell>
          <cell r="I249">
            <v>0</v>
          </cell>
          <cell r="J249">
            <v>0</v>
          </cell>
          <cell r="K249">
            <v>2223391.16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2223391.16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2223391.16</v>
          </cell>
          <cell r="AV249">
            <v>0</v>
          </cell>
          <cell r="AW249">
            <v>0</v>
          </cell>
          <cell r="AX249">
            <v>0</v>
          </cell>
          <cell r="AY249">
            <v>2223391.16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2223391.16</v>
          </cell>
        </row>
        <row r="250">
          <cell r="A250">
            <v>275043</v>
          </cell>
          <cell r="B250" t="str">
            <v>PILs -Brmptn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-3675429.11</v>
          </cell>
          <cell r="S250">
            <v>0</v>
          </cell>
          <cell r="T250">
            <v>0</v>
          </cell>
          <cell r="U250">
            <v>0</v>
          </cell>
          <cell r="V250">
            <v>-3675429.11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-3675429.11</v>
          </cell>
          <cell r="BG250">
            <v>0</v>
          </cell>
          <cell r="BH250">
            <v>0</v>
          </cell>
          <cell r="BI250">
            <v>0</v>
          </cell>
          <cell r="BJ250">
            <v>-3675429.11</v>
          </cell>
        </row>
        <row r="251">
          <cell r="A251">
            <v>275044</v>
          </cell>
          <cell r="B251" t="str">
            <v>PILs Brmptn cntr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</row>
        <row r="252">
          <cell r="A252">
            <v>275045</v>
          </cell>
          <cell r="B252" t="str">
            <v>RCVA - STR REVENUE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-90833.24</v>
          </cell>
          <cell r="H252">
            <v>0</v>
          </cell>
          <cell r="I252">
            <v>0</v>
          </cell>
          <cell r="J252">
            <v>0</v>
          </cell>
          <cell r="K252">
            <v>-90833.24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564.21</v>
          </cell>
          <cell r="S252">
            <v>0</v>
          </cell>
          <cell r="T252">
            <v>0</v>
          </cell>
          <cell r="U252">
            <v>0</v>
          </cell>
          <cell r="V252">
            <v>-86269.03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-90833.24</v>
          </cell>
          <cell r="AV252">
            <v>0</v>
          </cell>
          <cell r="AW252">
            <v>0</v>
          </cell>
          <cell r="AX252">
            <v>0</v>
          </cell>
          <cell r="AY252">
            <v>-90833.24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4564.21</v>
          </cell>
          <cell r="BG252">
            <v>0</v>
          </cell>
          <cell r="BH252">
            <v>0</v>
          </cell>
          <cell r="BI252">
            <v>0</v>
          </cell>
          <cell r="BJ252">
            <v>-86269.03</v>
          </cell>
        </row>
        <row r="253">
          <cell r="A253">
            <v>275046</v>
          </cell>
          <cell r="B253" t="str">
            <v>RCVA-STR Cost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287152.92</v>
          </cell>
          <cell r="H253">
            <v>0</v>
          </cell>
          <cell r="I253">
            <v>0</v>
          </cell>
          <cell r="J253">
            <v>0</v>
          </cell>
          <cell r="K253">
            <v>287152.92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287152.92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287152.92</v>
          </cell>
          <cell r="AV253">
            <v>0</v>
          </cell>
          <cell r="AW253">
            <v>0</v>
          </cell>
          <cell r="AX253">
            <v>0</v>
          </cell>
          <cell r="AY253">
            <v>287152.92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287152.92</v>
          </cell>
        </row>
        <row r="254">
          <cell r="A254">
            <v>275050</v>
          </cell>
          <cell r="B254" t="str">
            <v>RA-SPC Assmt Var A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124857.85</v>
          </cell>
          <cell r="H254">
            <v>0</v>
          </cell>
          <cell r="I254">
            <v>0</v>
          </cell>
          <cell r="J254">
            <v>0</v>
          </cell>
          <cell r="K254">
            <v>124857.85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.35</v>
          </cell>
          <cell r="S254">
            <v>0</v>
          </cell>
          <cell r="T254">
            <v>0</v>
          </cell>
          <cell r="U254">
            <v>0</v>
          </cell>
          <cell r="V254">
            <v>124859.2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124857.85</v>
          </cell>
          <cell r="AV254">
            <v>0</v>
          </cell>
          <cell r="AW254">
            <v>0</v>
          </cell>
          <cell r="AX254">
            <v>0</v>
          </cell>
          <cell r="AY254">
            <v>124857.85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1.35</v>
          </cell>
          <cell r="BG254">
            <v>0</v>
          </cell>
          <cell r="BH254">
            <v>0</v>
          </cell>
          <cell r="BI254">
            <v>0</v>
          </cell>
          <cell r="BJ254">
            <v>124859.2</v>
          </cell>
        </row>
        <row r="255">
          <cell r="A255">
            <v>275051</v>
          </cell>
          <cell r="B255" t="str">
            <v>RA-SPC Assmt Var 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43525.66</v>
          </cell>
          <cell r="H255">
            <v>0</v>
          </cell>
          <cell r="I255">
            <v>0</v>
          </cell>
          <cell r="J255">
            <v>0</v>
          </cell>
          <cell r="K255">
            <v>43525.66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43525.66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43525.66</v>
          </cell>
          <cell r="AV255">
            <v>0</v>
          </cell>
          <cell r="AW255">
            <v>0</v>
          </cell>
          <cell r="AX255">
            <v>0</v>
          </cell>
          <cell r="AY255">
            <v>43525.66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43525.66</v>
          </cell>
        </row>
        <row r="256">
          <cell r="A256">
            <v>275065</v>
          </cell>
          <cell r="B256" t="str">
            <v>IFRS Costs -Brmptn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921151.69</v>
          </cell>
          <cell r="S256">
            <v>0</v>
          </cell>
          <cell r="T256">
            <v>0</v>
          </cell>
          <cell r="U256">
            <v>0</v>
          </cell>
          <cell r="V256">
            <v>921151.69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921151.69</v>
          </cell>
          <cell r="BG256">
            <v>0</v>
          </cell>
          <cell r="BH256">
            <v>0</v>
          </cell>
          <cell r="BI256">
            <v>0</v>
          </cell>
          <cell r="BJ256">
            <v>921151.69</v>
          </cell>
        </row>
        <row r="257">
          <cell r="A257">
            <v>275069</v>
          </cell>
          <cell r="B257" t="str">
            <v>OEB Cost int imp</v>
          </cell>
          <cell r="C257">
            <v>0</v>
          </cell>
          <cell r="D257">
            <v>-147972.71</v>
          </cell>
          <cell r="E257">
            <v>0</v>
          </cell>
          <cell r="F257">
            <v>-147972.71</v>
          </cell>
          <cell r="G257">
            <v>39330.79</v>
          </cell>
          <cell r="H257">
            <v>0</v>
          </cell>
          <cell r="I257">
            <v>0</v>
          </cell>
          <cell r="J257">
            <v>0</v>
          </cell>
          <cell r="K257">
            <v>39330.79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-108641.92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-147972.71</v>
          </cell>
          <cell r="AS257">
            <v>0</v>
          </cell>
          <cell r="AT257">
            <v>-147972.71</v>
          </cell>
          <cell r="AU257">
            <v>39330.79</v>
          </cell>
          <cell r="AV257">
            <v>0</v>
          </cell>
          <cell r="AW257">
            <v>0</v>
          </cell>
          <cell r="AX257">
            <v>0</v>
          </cell>
          <cell r="AY257">
            <v>39330.79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-108641.92</v>
          </cell>
        </row>
        <row r="258">
          <cell r="A258">
            <v>275070</v>
          </cell>
          <cell r="B258" t="str">
            <v>IPSP Tx Dev Proj R</v>
          </cell>
          <cell r="C258">
            <v>0</v>
          </cell>
          <cell r="D258">
            <v>4552220.6399999997</v>
          </cell>
          <cell r="E258">
            <v>0</v>
          </cell>
          <cell r="F258">
            <v>4552220.6399999997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4552220.6399999997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4552220.6399999997</v>
          </cell>
          <cell r="AS258">
            <v>0</v>
          </cell>
          <cell r="AT258">
            <v>4552220.6399999997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4552220.6399999997</v>
          </cell>
        </row>
        <row r="259">
          <cell r="A259">
            <v>275071</v>
          </cell>
          <cell r="B259" t="str">
            <v>IPSP Tx Dev Proj I</v>
          </cell>
          <cell r="C259">
            <v>0</v>
          </cell>
          <cell r="D259">
            <v>55318.02</v>
          </cell>
          <cell r="E259">
            <v>0</v>
          </cell>
          <cell r="F259">
            <v>55318.02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55318.02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55318.02</v>
          </cell>
          <cell r="AS259">
            <v>0</v>
          </cell>
          <cell r="AT259">
            <v>55318.02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55318.02</v>
          </cell>
        </row>
        <row r="260">
          <cell r="A260">
            <v>275072</v>
          </cell>
          <cell r="B260" t="str">
            <v>Defd Pension OMA</v>
          </cell>
          <cell r="C260">
            <v>0</v>
          </cell>
          <cell r="D260">
            <v>12418247.18</v>
          </cell>
          <cell r="E260">
            <v>0</v>
          </cell>
          <cell r="F260">
            <v>12418247.18</v>
          </cell>
          <cell r="G260">
            <v>28549217.100000001</v>
          </cell>
          <cell r="H260">
            <v>0</v>
          </cell>
          <cell r="I260">
            <v>0</v>
          </cell>
          <cell r="J260">
            <v>0</v>
          </cell>
          <cell r="K260">
            <v>28549217.100000001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40967464.280000001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12418247.18</v>
          </cell>
          <cell r="AS260">
            <v>0</v>
          </cell>
          <cell r="AT260">
            <v>12418247.18</v>
          </cell>
          <cell r="AU260">
            <v>28549217.100000001</v>
          </cell>
          <cell r="AV260">
            <v>0</v>
          </cell>
          <cell r="AW260">
            <v>0</v>
          </cell>
          <cell r="AX260">
            <v>0</v>
          </cell>
          <cell r="AY260">
            <v>28549217.100000001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40967464.280000001</v>
          </cell>
        </row>
        <row r="261">
          <cell r="A261">
            <v>275084</v>
          </cell>
          <cell r="B261" t="str">
            <v>Int Imp MR Df Cst-</v>
          </cell>
          <cell r="C261">
            <v>0</v>
          </cell>
          <cell r="D261">
            <v>816637.47</v>
          </cell>
          <cell r="E261">
            <v>0</v>
          </cell>
          <cell r="F261">
            <v>816637.47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816637.47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816637.47</v>
          </cell>
          <cell r="AS261">
            <v>0</v>
          </cell>
          <cell r="AT261">
            <v>816637.47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816637.47</v>
          </cell>
        </row>
        <row r="262">
          <cell r="A262">
            <v>275085</v>
          </cell>
          <cell r="B262" t="str">
            <v>RSVA-Prvncl Bnfits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8739862.7100000009</v>
          </cell>
          <cell r="H262">
            <v>0</v>
          </cell>
          <cell r="I262">
            <v>0</v>
          </cell>
          <cell r="J262">
            <v>0</v>
          </cell>
          <cell r="K262">
            <v>-8739862.710000000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4915616.83</v>
          </cell>
          <cell r="S262">
            <v>0</v>
          </cell>
          <cell r="T262">
            <v>0</v>
          </cell>
          <cell r="U262">
            <v>0</v>
          </cell>
          <cell r="V262">
            <v>-3824245.88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-8739862.7100000009</v>
          </cell>
          <cell r="AV262">
            <v>0</v>
          </cell>
          <cell r="AW262">
            <v>0</v>
          </cell>
          <cell r="AX262">
            <v>0</v>
          </cell>
          <cell r="AY262">
            <v>-8739862.7100000009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4915616.83</v>
          </cell>
          <cell r="BG262">
            <v>0</v>
          </cell>
          <cell r="BH262">
            <v>0</v>
          </cell>
          <cell r="BI262">
            <v>0</v>
          </cell>
          <cell r="BJ262">
            <v>-3824245.88</v>
          </cell>
        </row>
        <row r="263">
          <cell r="A263">
            <v>275088</v>
          </cell>
          <cell r="B263" t="str">
            <v>RSVA - LV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6676832.2599999998</v>
          </cell>
          <cell r="H263">
            <v>0</v>
          </cell>
          <cell r="I263">
            <v>0</v>
          </cell>
          <cell r="J263">
            <v>0</v>
          </cell>
          <cell r="K263">
            <v>6676832.2599999998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67277.11</v>
          </cell>
          <cell r="S263">
            <v>0</v>
          </cell>
          <cell r="T263">
            <v>0</v>
          </cell>
          <cell r="U263">
            <v>0</v>
          </cell>
          <cell r="V263">
            <v>6744109.3700000001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6676832.2599999998</v>
          </cell>
          <cell r="AV263">
            <v>0</v>
          </cell>
          <cell r="AW263">
            <v>0</v>
          </cell>
          <cell r="AX263">
            <v>0</v>
          </cell>
          <cell r="AY263">
            <v>6676832.2599999998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67277.11</v>
          </cell>
          <cell r="BG263">
            <v>0</v>
          </cell>
          <cell r="BH263">
            <v>0</v>
          </cell>
          <cell r="BI263">
            <v>0</v>
          </cell>
          <cell r="BJ263">
            <v>6744109.3700000001</v>
          </cell>
        </row>
        <row r="264">
          <cell r="A264">
            <v>275093</v>
          </cell>
          <cell r="B264" t="str">
            <v>RRRP Interest Impr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526549.68000000005</v>
          </cell>
          <cell r="H264">
            <v>0</v>
          </cell>
          <cell r="I264">
            <v>0</v>
          </cell>
          <cell r="J264">
            <v>0</v>
          </cell>
          <cell r="K264">
            <v>526549.68000000005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526549.68000000005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526549.68000000005</v>
          </cell>
          <cell r="AV264">
            <v>0</v>
          </cell>
          <cell r="AW264">
            <v>0</v>
          </cell>
          <cell r="AX264">
            <v>0</v>
          </cell>
          <cell r="AY264">
            <v>526549.68000000005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526549.68000000005</v>
          </cell>
        </row>
        <row r="265">
          <cell r="A265">
            <v>275095</v>
          </cell>
          <cell r="B265" t="str">
            <v>RRRP Variance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8626095.0600000005</v>
          </cell>
          <cell r="H265">
            <v>0</v>
          </cell>
          <cell r="I265">
            <v>0</v>
          </cell>
          <cell r="J265">
            <v>0</v>
          </cell>
          <cell r="K265">
            <v>-8626095.0600000005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-8626095.0600000005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-8626095.0600000005</v>
          </cell>
          <cell r="AV265">
            <v>0</v>
          </cell>
          <cell r="AW265">
            <v>0</v>
          </cell>
          <cell r="AX265">
            <v>0</v>
          </cell>
          <cell r="AY265">
            <v>-8626095.0600000005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-8626095.0600000005</v>
          </cell>
        </row>
        <row r="266">
          <cell r="A266">
            <v>275102</v>
          </cell>
          <cell r="B266" t="str">
            <v>Remotes Lar 2007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7828267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7828267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7828267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7828267</v>
          </cell>
        </row>
        <row r="267">
          <cell r="A267">
            <v>275103</v>
          </cell>
          <cell r="B267" t="str">
            <v>Rmts LAR 2011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675102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6751027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6751027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6751027</v>
          </cell>
        </row>
        <row r="268">
          <cell r="A268">
            <v>275104</v>
          </cell>
          <cell r="B268" t="str">
            <v>RA Dx PCB (08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108060678</v>
          </cell>
          <cell r="H268">
            <v>0</v>
          </cell>
          <cell r="I268">
            <v>0</v>
          </cell>
          <cell r="J268">
            <v>0</v>
          </cell>
          <cell r="K268">
            <v>10806067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84299.22</v>
          </cell>
          <cell r="S268">
            <v>0</v>
          </cell>
          <cell r="T268">
            <v>0</v>
          </cell>
          <cell r="U268">
            <v>0</v>
          </cell>
          <cell r="V268">
            <v>108144977.22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108060678</v>
          </cell>
          <cell r="AV268">
            <v>0</v>
          </cell>
          <cell r="AW268">
            <v>0</v>
          </cell>
          <cell r="AX268">
            <v>0</v>
          </cell>
          <cell r="AY268">
            <v>108060678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84299.22</v>
          </cell>
          <cell r="BG268">
            <v>0</v>
          </cell>
          <cell r="BH268">
            <v>0</v>
          </cell>
          <cell r="BI268">
            <v>0</v>
          </cell>
          <cell r="BJ268">
            <v>108144977.22</v>
          </cell>
        </row>
        <row r="269">
          <cell r="A269">
            <v>275106</v>
          </cell>
          <cell r="B269" t="str">
            <v>RA Tx PCB (08)</v>
          </cell>
          <cell r="C269">
            <v>0</v>
          </cell>
          <cell r="D269">
            <v>83139240</v>
          </cell>
          <cell r="E269">
            <v>0</v>
          </cell>
          <cell r="F269">
            <v>8313924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8313924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83139240</v>
          </cell>
          <cell r="AS269">
            <v>0</v>
          </cell>
          <cell r="AT269">
            <v>8313924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83139240</v>
          </cell>
        </row>
        <row r="270">
          <cell r="A270">
            <v>275108</v>
          </cell>
          <cell r="B270" t="str">
            <v>RA ST Dx LAR (09)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4280000</v>
          </cell>
          <cell r="H270">
            <v>0</v>
          </cell>
          <cell r="I270">
            <v>0</v>
          </cell>
          <cell r="J270">
            <v>0</v>
          </cell>
          <cell r="K270">
            <v>428000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428000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4280000</v>
          </cell>
          <cell r="AV270">
            <v>0</v>
          </cell>
          <cell r="AW270">
            <v>0</v>
          </cell>
          <cell r="AX270">
            <v>0</v>
          </cell>
          <cell r="AY270">
            <v>428000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4280000</v>
          </cell>
        </row>
        <row r="271">
          <cell r="A271">
            <v>275109</v>
          </cell>
          <cell r="B271" t="str">
            <v>RA ST Tx LAR (09)</v>
          </cell>
          <cell r="C271">
            <v>0</v>
          </cell>
          <cell r="D271">
            <v>1000000</v>
          </cell>
          <cell r="E271">
            <v>0</v>
          </cell>
          <cell r="F271">
            <v>100000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100000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1000000</v>
          </cell>
          <cell r="AS271">
            <v>0</v>
          </cell>
          <cell r="AT271">
            <v>100000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1000000</v>
          </cell>
        </row>
        <row r="272">
          <cell r="A272">
            <v>275110</v>
          </cell>
          <cell r="B272" t="str">
            <v>RA LT Dx LAR (09)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2576758</v>
          </cell>
          <cell r="H272">
            <v>0</v>
          </cell>
          <cell r="I272">
            <v>0</v>
          </cell>
          <cell r="J272">
            <v>0</v>
          </cell>
          <cell r="K272">
            <v>22576758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22576758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22576758</v>
          </cell>
          <cell r="AV272">
            <v>0</v>
          </cell>
          <cell r="AW272">
            <v>0</v>
          </cell>
          <cell r="AX272">
            <v>0</v>
          </cell>
          <cell r="AY272">
            <v>22576758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22576758</v>
          </cell>
        </row>
        <row r="273">
          <cell r="A273">
            <v>275111</v>
          </cell>
          <cell r="B273" t="str">
            <v>RA LT Tx LAR (09)</v>
          </cell>
          <cell r="C273">
            <v>0</v>
          </cell>
          <cell r="D273">
            <v>15664315</v>
          </cell>
          <cell r="E273">
            <v>0</v>
          </cell>
          <cell r="F273">
            <v>15664315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5664315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15664315</v>
          </cell>
          <cell r="AS273">
            <v>0</v>
          </cell>
          <cell r="AT273">
            <v>15664315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15664315</v>
          </cell>
        </row>
        <row r="274">
          <cell r="A274">
            <v>275131</v>
          </cell>
          <cell r="B274" t="str">
            <v>RSVAwms-int Improv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-924187.67</v>
          </cell>
          <cell r="H274">
            <v>0</v>
          </cell>
          <cell r="I274">
            <v>0</v>
          </cell>
          <cell r="J274">
            <v>0</v>
          </cell>
          <cell r="K274">
            <v>-924187.67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-924187.67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-924187.67</v>
          </cell>
          <cell r="AV274">
            <v>0</v>
          </cell>
          <cell r="AW274">
            <v>0</v>
          </cell>
          <cell r="AX274">
            <v>0</v>
          </cell>
          <cell r="AY274">
            <v>-924187.67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-924187.67</v>
          </cell>
        </row>
        <row r="275">
          <cell r="A275">
            <v>275133</v>
          </cell>
          <cell r="B275" t="str">
            <v>RSVAnw-Int Improv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232764.62</v>
          </cell>
          <cell r="H275">
            <v>0</v>
          </cell>
          <cell r="I275">
            <v>0</v>
          </cell>
          <cell r="J275">
            <v>0</v>
          </cell>
          <cell r="K275">
            <v>232764.62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232764.62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232764.62</v>
          </cell>
          <cell r="AV275">
            <v>0</v>
          </cell>
          <cell r="AW275">
            <v>0</v>
          </cell>
          <cell r="AX275">
            <v>0</v>
          </cell>
          <cell r="AY275">
            <v>232764.62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232764.62</v>
          </cell>
        </row>
        <row r="276">
          <cell r="A276">
            <v>275134</v>
          </cell>
          <cell r="B276" t="str">
            <v>RSVAcn-Int Improv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73698.720000000001</v>
          </cell>
          <cell r="H276">
            <v>0</v>
          </cell>
          <cell r="I276">
            <v>0</v>
          </cell>
          <cell r="J276">
            <v>0</v>
          </cell>
          <cell r="K276">
            <v>73698.720000000001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73698.720000000001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73698.720000000001</v>
          </cell>
          <cell r="AV276">
            <v>0</v>
          </cell>
          <cell r="AW276">
            <v>0</v>
          </cell>
          <cell r="AX276">
            <v>0</v>
          </cell>
          <cell r="AY276">
            <v>73698.720000000001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73698.720000000001</v>
          </cell>
        </row>
        <row r="277">
          <cell r="A277">
            <v>275140</v>
          </cell>
          <cell r="B277" t="str">
            <v>RCVA Rtler-Int Im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-11204.17</v>
          </cell>
          <cell r="H277">
            <v>0</v>
          </cell>
          <cell r="I277">
            <v>0</v>
          </cell>
          <cell r="J277">
            <v>0</v>
          </cell>
          <cell r="K277">
            <v>-11204.17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-11204.17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-11204.17</v>
          </cell>
          <cell r="AV277">
            <v>0</v>
          </cell>
          <cell r="AW277">
            <v>0</v>
          </cell>
          <cell r="AX277">
            <v>0</v>
          </cell>
          <cell r="AY277">
            <v>-11204.17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-11204.17</v>
          </cell>
        </row>
        <row r="278">
          <cell r="A278">
            <v>275145</v>
          </cell>
          <cell r="B278" t="str">
            <v>RCVA-STR Int Imput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3679.85</v>
          </cell>
          <cell r="H278">
            <v>0</v>
          </cell>
          <cell r="I278">
            <v>0</v>
          </cell>
          <cell r="J278">
            <v>0</v>
          </cell>
          <cell r="K278">
            <v>3679.85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3679.85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3679.85</v>
          </cell>
          <cell r="AV278">
            <v>0</v>
          </cell>
          <cell r="AW278">
            <v>0</v>
          </cell>
          <cell r="AX278">
            <v>0</v>
          </cell>
          <cell r="AY278">
            <v>3679.85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3679.85</v>
          </cell>
        </row>
        <row r="279">
          <cell r="A279">
            <v>275172</v>
          </cell>
          <cell r="B279" t="str">
            <v>Pension Interest</v>
          </cell>
          <cell r="C279">
            <v>0</v>
          </cell>
          <cell r="D279">
            <v>240551.77</v>
          </cell>
          <cell r="E279">
            <v>0</v>
          </cell>
          <cell r="F279">
            <v>240551.77</v>
          </cell>
          <cell r="G279">
            <v>384811.99</v>
          </cell>
          <cell r="H279">
            <v>0</v>
          </cell>
          <cell r="I279">
            <v>0</v>
          </cell>
          <cell r="J279">
            <v>0</v>
          </cell>
          <cell r="K279">
            <v>384811.99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625363.76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240551.77</v>
          </cell>
          <cell r="AS279">
            <v>0</v>
          </cell>
          <cell r="AT279">
            <v>240551.77</v>
          </cell>
          <cell r="AU279">
            <v>384811.99</v>
          </cell>
          <cell r="AV279">
            <v>0</v>
          </cell>
          <cell r="AW279">
            <v>0</v>
          </cell>
          <cell r="AX279">
            <v>0</v>
          </cell>
          <cell r="AY279">
            <v>384811.99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625363.76</v>
          </cell>
        </row>
        <row r="280">
          <cell r="A280">
            <v>275175</v>
          </cell>
          <cell r="B280" t="str">
            <v>Reg Asset IFRS Cos</v>
          </cell>
          <cell r="C280">
            <v>0</v>
          </cell>
          <cell r="D280">
            <v>148609.4</v>
          </cell>
          <cell r="E280">
            <v>0</v>
          </cell>
          <cell r="F280">
            <v>148609.4</v>
          </cell>
          <cell r="G280">
            <v>309361.19</v>
          </cell>
          <cell r="H280">
            <v>0</v>
          </cell>
          <cell r="I280">
            <v>0</v>
          </cell>
          <cell r="J280">
            <v>0</v>
          </cell>
          <cell r="K280">
            <v>309361.1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457970.59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148609.4</v>
          </cell>
          <cell r="AS280">
            <v>0</v>
          </cell>
          <cell r="AT280">
            <v>148609.4</v>
          </cell>
          <cell r="AU280">
            <v>309361.19</v>
          </cell>
          <cell r="AV280">
            <v>0</v>
          </cell>
          <cell r="AW280">
            <v>0</v>
          </cell>
          <cell r="AX280">
            <v>0</v>
          </cell>
          <cell r="AY280">
            <v>309361.19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457970.59</v>
          </cell>
        </row>
        <row r="281">
          <cell r="A281">
            <v>275176</v>
          </cell>
          <cell r="B281" t="str">
            <v>RA IFRS Costs Int</v>
          </cell>
          <cell r="C281">
            <v>0</v>
          </cell>
          <cell r="D281">
            <v>4258.4799999999996</v>
          </cell>
          <cell r="E281">
            <v>0</v>
          </cell>
          <cell r="F281">
            <v>4258.4799999999996</v>
          </cell>
          <cell r="G281">
            <v>8745.25</v>
          </cell>
          <cell r="H281">
            <v>0</v>
          </cell>
          <cell r="I281">
            <v>0</v>
          </cell>
          <cell r="J281">
            <v>0</v>
          </cell>
          <cell r="K281">
            <v>8745.25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13003.73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4258.4799999999996</v>
          </cell>
          <cell r="AS281">
            <v>0</v>
          </cell>
          <cell r="AT281">
            <v>4258.4799999999996</v>
          </cell>
          <cell r="AU281">
            <v>8745.25</v>
          </cell>
          <cell r="AV281">
            <v>0</v>
          </cell>
          <cell r="AW281">
            <v>0</v>
          </cell>
          <cell r="AX281">
            <v>0</v>
          </cell>
          <cell r="AY281">
            <v>8745.25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13003.73</v>
          </cell>
        </row>
        <row r="282">
          <cell r="A282">
            <v>275177</v>
          </cell>
          <cell r="B282" t="str">
            <v>Reg Ast USGAAP Cos</v>
          </cell>
          <cell r="C282">
            <v>0</v>
          </cell>
          <cell r="D282">
            <v>75000</v>
          </cell>
          <cell r="E282">
            <v>0</v>
          </cell>
          <cell r="F282">
            <v>75000</v>
          </cell>
          <cell r="G282">
            <v>75000</v>
          </cell>
          <cell r="H282">
            <v>0</v>
          </cell>
          <cell r="I282">
            <v>0</v>
          </cell>
          <cell r="J282">
            <v>0</v>
          </cell>
          <cell r="K282">
            <v>7500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5000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75000</v>
          </cell>
          <cell r="AS282">
            <v>0</v>
          </cell>
          <cell r="AT282">
            <v>75000</v>
          </cell>
          <cell r="AU282">
            <v>75000</v>
          </cell>
          <cell r="AV282">
            <v>0</v>
          </cell>
          <cell r="AW282">
            <v>0</v>
          </cell>
          <cell r="AX282">
            <v>0</v>
          </cell>
          <cell r="AY282">
            <v>7500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150000</v>
          </cell>
        </row>
        <row r="283">
          <cell r="A283">
            <v>275185</v>
          </cell>
          <cell r="B283" t="str">
            <v>Prv Bnfts-Int Impr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-156104.54999999999</v>
          </cell>
          <cell r="H283">
            <v>0</v>
          </cell>
          <cell r="I283">
            <v>0</v>
          </cell>
          <cell r="J283">
            <v>0</v>
          </cell>
          <cell r="K283">
            <v>-156104.54999999999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156104.54999999999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-156104.54999999999</v>
          </cell>
          <cell r="AV283">
            <v>0</v>
          </cell>
          <cell r="AW283">
            <v>0</v>
          </cell>
          <cell r="AX283">
            <v>0</v>
          </cell>
          <cell r="AY283">
            <v>-156104.54999999999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-156104.54999999999</v>
          </cell>
        </row>
        <row r="284">
          <cell r="A284">
            <v>275186</v>
          </cell>
          <cell r="B284" t="str">
            <v>RSTR(N) Int Imp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7559.3</v>
          </cell>
          <cell r="H284">
            <v>0</v>
          </cell>
          <cell r="I284">
            <v>0</v>
          </cell>
          <cell r="J284">
            <v>0</v>
          </cell>
          <cell r="K284">
            <v>7559.3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7559.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7559.3</v>
          </cell>
          <cell r="AV284">
            <v>0</v>
          </cell>
          <cell r="AW284">
            <v>0</v>
          </cell>
          <cell r="AX284">
            <v>0</v>
          </cell>
          <cell r="AY284">
            <v>7559.3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7559.3</v>
          </cell>
        </row>
        <row r="285">
          <cell r="A285">
            <v>275187</v>
          </cell>
          <cell r="B285" t="str">
            <v>RSTR(C) Int Imp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7361.11</v>
          </cell>
          <cell r="H285">
            <v>0</v>
          </cell>
          <cell r="I285">
            <v>0</v>
          </cell>
          <cell r="J285">
            <v>0</v>
          </cell>
          <cell r="K285">
            <v>7361.1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7361.11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7361.11</v>
          </cell>
          <cell r="AV285">
            <v>0</v>
          </cell>
          <cell r="AW285">
            <v>0</v>
          </cell>
          <cell r="AX285">
            <v>0</v>
          </cell>
          <cell r="AY285">
            <v>7361.11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7361.11</v>
          </cell>
        </row>
        <row r="286">
          <cell r="A286">
            <v>275188</v>
          </cell>
          <cell r="B286" t="str">
            <v>RSVA - LV INTERES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110616.02</v>
          </cell>
          <cell r="H286">
            <v>0</v>
          </cell>
          <cell r="I286">
            <v>0</v>
          </cell>
          <cell r="J286">
            <v>0</v>
          </cell>
          <cell r="K286">
            <v>110616.02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10616.02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110616.02</v>
          </cell>
          <cell r="AV286">
            <v>0</v>
          </cell>
          <cell r="AW286">
            <v>0</v>
          </cell>
          <cell r="AX286">
            <v>0</v>
          </cell>
          <cell r="AY286">
            <v>110616.02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10616.02</v>
          </cell>
        </row>
        <row r="287">
          <cell r="A287">
            <v>275206</v>
          </cell>
          <cell r="B287" t="str">
            <v>Dx Tax Change H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-5600000</v>
          </cell>
          <cell r="H287">
            <v>0</v>
          </cell>
          <cell r="I287">
            <v>0</v>
          </cell>
          <cell r="J287">
            <v>0</v>
          </cell>
          <cell r="K287">
            <v>-560000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-560000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-5600000</v>
          </cell>
          <cell r="AV287">
            <v>0</v>
          </cell>
          <cell r="AW287">
            <v>0</v>
          </cell>
          <cell r="AX287">
            <v>0</v>
          </cell>
          <cell r="AY287">
            <v>-560000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-5600000</v>
          </cell>
        </row>
        <row r="288">
          <cell r="A288">
            <v>275207</v>
          </cell>
          <cell r="B288" t="str">
            <v>Dx Tax Chg HST Int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-45997.77</v>
          </cell>
          <cell r="H288">
            <v>0</v>
          </cell>
          <cell r="I288">
            <v>0</v>
          </cell>
          <cell r="J288">
            <v>0</v>
          </cell>
          <cell r="K288">
            <v>-45997.7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-45997.77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-45997.77</v>
          </cell>
          <cell r="AV288">
            <v>0</v>
          </cell>
          <cell r="AW288">
            <v>0</v>
          </cell>
          <cell r="AX288">
            <v>0</v>
          </cell>
          <cell r="AY288">
            <v>-45997.77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-45997.77</v>
          </cell>
        </row>
        <row r="289">
          <cell r="A289">
            <v>275208</v>
          </cell>
          <cell r="B289" t="str">
            <v>Tx Tax Change HST</v>
          </cell>
          <cell r="C289">
            <v>0</v>
          </cell>
          <cell r="D289">
            <v>-2500000</v>
          </cell>
          <cell r="E289">
            <v>0</v>
          </cell>
          <cell r="F289">
            <v>-250000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250000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-2500000</v>
          </cell>
          <cell r="AS289">
            <v>0</v>
          </cell>
          <cell r="AT289">
            <v>-250000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-2500000</v>
          </cell>
        </row>
        <row r="290">
          <cell r="A290">
            <v>275209</v>
          </cell>
          <cell r="B290" t="str">
            <v>Tx Tax Chg HST Int</v>
          </cell>
          <cell r="C290">
            <v>0</v>
          </cell>
          <cell r="D290">
            <v>-40530.81</v>
          </cell>
          <cell r="E290">
            <v>0</v>
          </cell>
          <cell r="F290">
            <v>-40530.81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40530.81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-40530.81</v>
          </cell>
          <cell r="AS290">
            <v>0</v>
          </cell>
          <cell r="AT290">
            <v>-40530.81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-40530.81</v>
          </cell>
        </row>
        <row r="291">
          <cell r="A291">
            <v>275210</v>
          </cell>
          <cell r="B291" t="str">
            <v>Tax Change Def Act</v>
          </cell>
          <cell r="C291">
            <v>0</v>
          </cell>
          <cell r="D291">
            <v>-1274421.82</v>
          </cell>
          <cell r="E291">
            <v>0</v>
          </cell>
          <cell r="F291">
            <v>-1274421.82</v>
          </cell>
          <cell r="G291">
            <v>-228000</v>
          </cell>
          <cell r="H291">
            <v>0</v>
          </cell>
          <cell r="I291">
            <v>0</v>
          </cell>
          <cell r="J291">
            <v>0</v>
          </cell>
          <cell r="K291">
            <v>-22800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-31454</v>
          </cell>
          <cell r="S291">
            <v>0</v>
          </cell>
          <cell r="T291">
            <v>0</v>
          </cell>
          <cell r="U291">
            <v>0</v>
          </cell>
          <cell r="V291">
            <v>-1533875.82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-1274421.82</v>
          </cell>
          <cell r="AS291">
            <v>0</v>
          </cell>
          <cell r="AT291">
            <v>-1274421.82</v>
          </cell>
          <cell r="AU291">
            <v>-228000</v>
          </cell>
          <cell r="AV291">
            <v>0</v>
          </cell>
          <cell r="AW291">
            <v>0</v>
          </cell>
          <cell r="AX291">
            <v>0</v>
          </cell>
          <cell r="AY291">
            <v>-22800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-31454</v>
          </cell>
          <cell r="BG291">
            <v>0</v>
          </cell>
          <cell r="BH291">
            <v>0</v>
          </cell>
          <cell r="BI291">
            <v>0</v>
          </cell>
          <cell r="BJ291">
            <v>-1533875.82</v>
          </cell>
        </row>
        <row r="292">
          <cell r="A292">
            <v>275211</v>
          </cell>
          <cell r="B292" t="str">
            <v>Tax Change Int Imp</v>
          </cell>
          <cell r="C292">
            <v>0</v>
          </cell>
          <cell r="D292">
            <v>-421480.3</v>
          </cell>
          <cell r="E292">
            <v>0</v>
          </cell>
          <cell r="F292">
            <v>-421480.3</v>
          </cell>
          <cell r="G292">
            <v>-2525.1799999999998</v>
          </cell>
          <cell r="H292">
            <v>0</v>
          </cell>
          <cell r="I292">
            <v>0</v>
          </cell>
          <cell r="J292">
            <v>0</v>
          </cell>
          <cell r="K292">
            <v>-2525.1799999999998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-424005.48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-421480.3</v>
          </cell>
          <cell r="AS292">
            <v>0</v>
          </cell>
          <cell r="AT292">
            <v>-421480.3</v>
          </cell>
          <cell r="AU292">
            <v>-2525.1799999999998</v>
          </cell>
          <cell r="AV292">
            <v>0</v>
          </cell>
          <cell r="AW292">
            <v>0</v>
          </cell>
          <cell r="AX292">
            <v>0</v>
          </cell>
          <cell r="AY292">
            <v>-2525.1799999999998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-424005.48</v>
          </cell>
        </row>
        <row r="293">
          <cell r="A293">
            <v>275230</v>
          </cell>
          <cell r="B293" t="str">
            <v>Reg Ass Rate Rider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29029999.989999998</v>
          </cell>
          <cell r="H293">
            <v>0</v>
          </cell>
          <cell r="I293">
            <v>0</v>
          </cell>
          <cell r="J293">
            <v>0</v>
          </cell>
          <cell r="K293">
            <v>29029999.989999998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9029999.989999998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29029999.989999998</v>
          </cell>
          <cell r="AV293">
            <v>0</v>
          </cell>
          <cell r="AW293">
            <v>0</v>
          </cell>
          <cell r="AX293">
            <v>0</v>
          </cell>
          <cell r="AY293">
            <v>29029999.989999998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29029999.989999998</v>
          </cell>
        </row>
        <row r="294">
          <cell r="A294">
            <v>275231</v>
          </cell>
          <cell r="B294" t="str">
            <v>Reg Ass RR 4 Inte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388522.34</v>
          </cell>
          <cell r="H294">
            <v>0</v>
          </cell>
          <cell r="I294">
            <v>0</v>
          </cell>
          <cell r="J294">
            <v>0</v>
          </cell>
          <cell r="K294">
            <v>388522.34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88522.3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388522.34</v>
          </cell>
          <cell r="AV294">
            <v>0</v>
          </cell>
          <cell r="AW294">
            <v>0</v>
          </cell>
          <cell r="AX294">
            <v>0</v>
          </cell>
          <cell r="AY294">
            <v>388522.34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388522.34</v>
          </cell>
        </row>
        <row r="295">
          <cell r="A295">
            <v>275232</v>
          </cell>
          <cell r="B295" t="str">
            <v>Reg Ass RR 4 Drawd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-28966834.93</v>
          </cell>
          <cell r="H295">
            <v>0</v>
          </cell>
          <cell r="I295">
            <v>0</v>
          </cell>
          <cell r="J295">
            <v>0</v>
          </cell>
          <cell r="K295">
            <v>-28966834.93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-28966834.93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-28966834.93</v>
          </cell>
          <cell r="AV295">
            <v>0</v>
          </cell>
          <cell r="AW295">
            <v>0</v>
          </cell>
          <cell r="AX295">
            <v>0</v>
          </cell>
          <cell r="AY295">
            <v>-28966834.93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-28966834.93</v>
          </cell>
        </row>
        <row r="296">
          <cell r="A296">
            <v>275245</v>
          </cell>
          <cell r="B296" t="str">
            <v>Harnoniztin Mitig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149364.41</v>
          </cell>
          <cell r="H296">
            <v>0</v>
          </cell>
          <cell r="I296">
            <v>0</v>
          </cell>
          <cell r="J296">
            <v>0</v>
          </cell>
          <cell r="K296">
            <v>149364.4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149364.4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149364.41</v>
          </cell>
          <cell r="AV296">
            <v>0</v>
          </cell>
          <cell r="AW296">
            <v>0</v>
          </cell>
          <cell r="AX296">
            <v>0</v>
          </cell>
          <cell r="AY296">
            <v>149364.41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149364.41</v>
          </cell>
        </row>
        <row r="297">
          <cell r="A297">
            <v>275246</v>
          </cell>
          <cell r="B297" t="str">
            <v>Harmon Mitig Cr I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2866.07</v>
          </cell>
          <cell r="H297">
            <v>0</v>
          </cell>
          <cell r="I297">
            <v>0</v>
          </cell>
          <cell r="J297">
            <v>0</v>
          </cell>
          <cell r="K297">
            <v>2866.07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2866.07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2866.07</v>
          </cell>
          <cell r="AV297">
            <v>0</v>
          </cell>
          <cell r="AW297">
            <v>0</v>
          </cell>
          <cell r="AX297">
            <v>0</v>
          </cell>
          <cell r="AY297">
            <v>2866.07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2866.07</v>
          </cell>
        </row>
        <row r="298">
          <cell r="A298">
            <v>275250</v>
          </cell>
          <cell r="B298" t="str">
            <v>Reg Ass Rate Rider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-70933466.920000002</v>
          </cell>
          <cell r="H298">
            <v>0</v>
          </cell>
          <cell r="I298">
            <v>0</v>
          </cell>
          <cell r="J298">
            <v>0</v>
          </cell>
          <cell r="K298">
            <v>-70933466.920000002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-70933466.920000002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-70933466.920000002</v>
          </cell>
          <cell r="AV298">
            <v>0</v>
          </cell>
          <cell r="AW298">
            <v>0</v>
          </cell>
          <cell r="AX298">
            <v>0</v>
          </cell>
          <cell r="AY298">
            <v>-70933466.920000002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-70933466.920000002</v>
          </cell>
        </row>
        <row r="299">
          <cell r="A299">
            <v>275251</v>
          </cell>
          <cell r="B299" t="str">
            <v>Reg Ass RR 3 Inter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-2747226.16</v>
          </cell>
          <cell r="H299">
            <v>0</v>
          </cell>
          <cell r="I299">
            <v>0</v>
          </cell>
          <cell r="J299">
            <v>0</v>
          </cell>
          <cell r="K299">
            <v>-2747226.16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-2747226.16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-2747226.16</v>
          </cell>
          <cell r="AV299">
            <v>0</v>
          </cell>
          <cell r="AW299">
            <v>0</v>
          </cell>
          <cell r="AX299">
            <v>0</v>
          </cell>
          <cell r="AY299">
            <v>-2747226.16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-2747226.16</v>
          </cell>
        </row>
        <row r="300">
          <cell r="A300">
            <v>275252</v>
          </cell>
          <cell r="B300" t="str">
            <v>Reg Ass RR 3 Drawd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64697174.649999999</v>
          </cell>
          <cell r="H300">
            <v>0</v>
          </cell>
          <cell r="I300">
            <v>0</v>
          </cell>
          <cell r="J300">
            <v>0</v>
          </cell>
          <cell r="K300">
            <v>64697174.649999999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64697174.649999999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64697174.649999999</v>
          </cell>
          <cell r="AV300">
            <v>0</v>
          </cell>
          <cell r="AW300">
            <v>0</v>
          </cell>
          <cell r="AX300">
            <v>0</v>
          </cell>
          <cell r="AY300">
            <v>64697174.649999999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64697174.649999999</v>
          </cell>
        </row>
        <row r="301">
          <cell r="A301">
            <v>275260</v>
          </cell>
          <cell r="B301" t="str">
            <v>Rider 6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-31156745.079999998</v>
          </cell>
          <cell r="H301">
            <v>0</v>
          </cell>
          <cell r="I301">
            <v>0</v>
          </cell>
          <cell r="J301">
            <v>0</v>
          </cell>
          <cell r="K301">
            <v>-31156745.0799999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-31156745.079999998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-31156745.079999998</v>
          </cell>
          <cell r="AV301">
            <v>0</v>
          </cell>
          <cell r="AW301">
            <v>0</v>
          </cell>
          <cell r="AX301">
            <v>0</v>
          </cell>
          <cell r="AY301">
            <v>-31156745.079999998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-31156745.079999998</v>
          </cell>
        </row>
        <row r="302">
          <cell r="A302">
            <v>275261</v>
          </cell>
          <cell r="B302" t="str">
            <v>Rider 6 Interes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-277347.90000000002</v>
          </cell>
          <cell r="H302">
            <v>0</v>
          </cell>
          <cell r="I302">
            <v>0</v>
          </cell>
          <cell r="J302">
            <v>0</v>
          </cell>
          <cell r="K302">
            <v>-277347.90000000002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-277347.90000000002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-277347.90000000002</v>
          </cell>
          <cell r="AV302">
            <v>0</v>
          </cell>
          <cell r="AW302">
            <v>0</v>
          </cell>
          <cell r="AX302">
            <v>0</v>
          </cell>
          <cell r="AY302">
            <v>-277347.90000000002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-277347.90000000002</v>
          </cell>
        </row>
        <row r="303">
          <cell r="A303">
            <v>275262</v>
          </cell>
          <cell r="B303" t="str">
            <v>Rider 6 Drawdown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31226130.010000002</v>
          </cell>
          <cell r="H303">
            <v>0</v>
          </cell>
          <cell r="I303">
            <v>0</v>
          </cell>
          <cell r="J303">
            <v>0</v>
          </cell>
          <cell r="K303">
            <v>31226130.010000002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31226130.010000002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31226130.010000002</v>
          </cell>
          <cell r="AV303">
            <v>0</v>
          </cell>
          <cell r="AW303">
            <v>0</v>
          </cell>
          <cell r="AX303">
            <v>0</v>
          </cell>
          <cell r="AY303">
            <v>31226130.010000002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31226130.010000002</v>
          </cell>
        </row>
        <row r="304">
          <cell r="A304">
            <v>275270</v>
          </cell>
          <cell r="B304" t="str">
            <v>Fxd MicroFIT Chg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307733.82</v>
          </cell>
          <cell r="H304">
            <v>0</v>
          </cell>
          <cell r="I304">
            <v>0</v>
          </cell>
          <cell r="J304">
            <v>0</v>
          </cell>
          <cell r="K304">
            <v>-307733.82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-307733.82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-307733.82</v>
          </cell>
          <cell r="AV304">
            <v>0</v>
          </cell>
          <cell r="AW304">
            <v>0</v>
          </cell>
          <cell r="AX304">
            <v>0</v>
          </cell>
          <cell r="AY304">
            <v>-307733.82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-307733.82</v>
          </cell>
        </row>
        <row r="305">
          <cell r="A305">
            <v>275271</v>
          </cell>
          <cell r="B305" t="str">
            <v>Fxd MicroFIT Chg I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-1912.71</v>
          </cell>
          <cell r="H305">
            <v>0</v>
          </cell>
          <cell r="I305">
            <v>0</v>
          </cell>
          <cell r="J305">
            <v>0</v>
          </cell>
          <cell r="K305">
            <v>-1912.7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-1912.7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-1912.71</v>
          </cell>
          <cell r="AV305">
            <v>0</v>
          </cell>
          <cell r="AW305">
            <v>0</v>
          </cell>
          <cell r="AX305">
            <v>0</v>
          </cell>
          <cell r="AY305">
            <v>-1912.71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-1912.71</v>
          </cell>
        </row>
        <row r="306">
          <cell r="A306">
            <v>275280</v>
          </cell>
          <cell r="B306" t="str">
            <v>Rider 8 Expr Fder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265363.19</v>
          </cell>
          <cell r="H306">
            <v>0</v>
          </cell>
          <cell r="I306">
            <v>0</v>
          </cell>
          <cell r="J306">
            <v>0</v>
          </cell>
          <cell r="K306">
            <v>-265363.19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-265363.19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-265363.19</v>
          </cell>
          <cell r="AV306">
            <v>0</v>
          </cell>
          <cell r="AW306">
            <v>0</v>
          </cell>
          <cell r="AX306">
            <v>0</v>
          </cell>
          <cell r="AY306">
            <v>-265363.19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-265363.19</v>
          </cell>
        </row>
        <row r="307">
          <cell r="A307">
            <v>275281</v>
          </cell>
          <cell r="B307" t="str">
            <v>Rr8 Expr FdersH1 I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836.52</v>
          </cell>
          <cell r="H307">
            <v>0</v>
          </cell>
          <cell r="I307">
            <v>0</v>
          </cell>
          <cell r="J307">
            <v>0</v>
          </cell>
          <cell r="K307">
            <v>-1836.52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-1836.52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-1836.52</v>
          </cell>
          <cell r="AV307">
            <v>0</v>
          </cell>
          <cell r="AW307">
            <v>0</v>
          </cell>
          <cell r="AX307">
            <v>0</v>
          </cell>
          <cell r="AY307">
            <v>-1836.52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-1836.52</v>
          </cell>
        </row>
        <row r="308">
          <cell r="A308">
            <v>275282</v>
          </cell>
          <cell r="B308" t="str">
            <v>Rider 8 OthGEP-H1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2308398.71</v>
          </cell>
          <cell r="H308">
            <v>0</v>
          </cell>
          <cell r="I308">
            <v>0</v>
          </cell>
          <cell r="J308">
            <v>0</v>
          </cell>
          <cell r="K308">
            <v>2308398.7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-88027.49</v>
          </cell>
          <cell r="S308">
            <v>0</v>
          </cell>
          <cell r="T308">
            <v>0</v>
          </cell>
          <cell r="U308">
            <v>0</v>
          </cell>
          <cell r="V308">
            <v>2220371.2200000002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2308398.71</v>
          </cell>
          <cell r="AV308">
            <v>0</v>
          </cell>
          <cell r="AW308">
            <v>0</v>
          </cell>
          <cell r="AX308">
            <v>0</v>
          </cell>
          <cell r="AY308">
            <v>2308398.71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-88027.49</v>
          </cell>
          <cell r="BG308">
            <v>0</v>
          </cell>
          <cell r="BH308">
            <v>0</v>
          </cell>
          <cell r="BI308">
            <v>0</v>
          </cell>
          <cell r="BJ308">
            <v>2220371.2200000002</v>
          </cell>
        </row>
        <row r="309">
          <cell r="A309">
            <v>275283</v>
          </cell>
          <cell r="B309" t="str">
            <v>Ridr 8 OthGEP Int-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17467.939999999999</v>
          </cell>
          <cell r="H309">
            <v>0</v>
          </cell>
          <cell r="I309">
            <v>0</v>
          </cell>
          <cell r="J309">
            <v>0</v>
          </cell>
          <cell r="K309">
            <v>-17467.939999999999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17467.939999999999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-17467.939999999999</v>
          </cell>
          <cell r="AV309">
            <v>0</v>
          </cell>
          <cell r="AW309">
            <v>0</v>
          </cell>
          <cell r="AX309">
            <v>0</v>
          </cell>
          <cell r="AY309">
            <v>-17467.939999999999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-17467.939999999999</v>
          </cell>
        </row>
        <row r="310">
          <cell r="A310">
            <v>275284</v>
          </cell>
          <cell r="B310" t="str">
            <v>Rider 8 Sm Grid-H1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-20333420.41</v>
          </cell>
          <cell r="H310">
            <v>0</v>
          </cell>
          <cell r="I310">
            <v>0</v>
          </cell>
          <cell r="J310">
            <v>0</v>
          </cell>
          <cell r="K310">
            <v>-20333420.4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-20333420.4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-20333420.41</v>
          </cell>
          <cell r="AV310">
            <v>0</v>
          </cell>
          <cell r="AW310">
            <v>0</v>
          </cell>
          <cell r="AX310">
            <v>0</v>
          </cell>
          <cell r="AY310">
            <v>-20333420.41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-20333420.41</v>
          </cell>
        </row>
        <row r="311">
          <cell r="A311">
            <v>275285</v>
          </cell>
          <cell r="B311" t="str">
            <v>Rider 8 SmGridInt-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206212.28</v>
          </cell>
          <cell r="H311">
            <v>0</v>
          </cell>
          <cell r="I311">
            <v>0</v>
          </cell>
          <cell r="J311">
            <v>0</v>
          </cell>
          <cell r="K311">
            <v>-206212.28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-206212.28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-206212.28</v>
          </cell>
          <cell r="AV311">
            <v>0</v>
          </cell>
          <cell r="AW311">
            <v>0</v>
          </cell>
          <cell r="AX311">
            <v>0</v>
          </cell>
          <cell r="AY311">
            <v>-206212.28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-206212.28</v>
          </cell>
        </row>
        <row r="312">
          <cell r="A312">
            <v>275286</v>
          </cell>
          <cell r="B312" t="str">
            <v>Rider 8 Oth GEP-Pr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1846080.129999999</v>
          </cell>
          <cell r="H312">
            <v>0</v>
          </cell>
          <cell r="I312">
            <v>0</v>
          </cell>
          <cell r="J312">
            <v>0</v>
          </cell>
          <cell r="K312">
            <v>-21846080.129999999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-21846080.1299999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-21846080.129999999</v>
          </cell>
          <cell r="AV312">
            <v>0</v>
          </cell>
          <cell r="AW312">
            <v>0</v>
          </cell>
          <cell r="AX312">
            <v>0</v>
          </cell>
          <cell r="AY312">
            <v>-21846080.129999999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-21846080.129999999</v>
          </cell>
        </row>
        <row r="313">
          <cell r="A313">
            <v>275287</v>
          </cell>
          <cell r="B313" t="str">
            <v>Rdr 8 OthGEPInt-Pr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188395.31</v>
          </cell>
          <cell r="H313">
            <v>0</v>
          </cell>
          <cell r="I313">
            <v>0</v>
          </cell>
          <cell r="J313">
            <v>0</v>
          </cell>
          <cell r="K313">
            <v>-188395.3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-188395.31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-188395.31</v>
          </cell>
          <cell r="AV313">
            <v>0</v>
          </cell>
          <cell r="AW313">
            <v>0</v>
          </cell>
          <cell r="AX313">
            <v>0</v>
          </cell>
          <cell r="AY313">
            <v>-188395.31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-188395.31</v>
          </cell>
        </row>
        <row r="314">
          <cell r="A314">
            <v>275288</v>
          </cell>
          <cell r="B314" t="str">
            <v>RGCRP Expr Fders I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7858.82</v>
          </cell>
          <cell r="H314">
            <v>0</v>
          </cell>
          <cell r="I314">
            <v>0</v>
          </cell>
          <cell r="J314">
            <v>0</v>
          </cell>
          <cell r="K314">
            <v>-7858.82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-7858.82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-7858.82</v>
          </cell>
          <cell r="AV314">
            <v>0</v>
          </cell>
          <cell r="AW314">
            <v>0</v>
          </cell>
          <cell r="AX314">
            <v>0</v>
          </cell>
          <cell r="AY314">
            <v>-7858.82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-7858.82</v>
          </cell>
        </row>
        <row r="315">
          <cell r="A315">
            <v>275289</v>
          </cell>
          <cell r="B315" t="str">
            <v>RGCRP Expr Fders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-1177280.3999999999</v>
          </cell>
          <cell r="H315">
            <v>0</v>
          </cell>
          <cell r="I315">
            <v>0</v>
          </cell>
          <cell r="J315">
            <v>0</v>
          </cell>
          <cell r="K315">
            <v>-1177280.3999999999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-1177280.3999999999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-1177280.3999999999</v>
          </cell>
          <cell r="AV315">
            <v>0</v>
          </cell>
          <cell r="AW315">
            <v>0</v>
          </cell>
          <cell r="AX315">
            <v>0</v>
          </cell>
          <cell r="AY315">
            <v>-1177280.3999999999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-1177280.3999999999</v>
          </cell>
        </row>
        <row r="316">
          <cell r="A316">
            <v>275292</v>
          </cell>
          <cell r="B316" t="str">
            <v>RGCRP DG OM&amp;A H1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4970751.8499999996</v>
          </cell>
          <cell r="H316">
            <v>0</v>
          </cell>
          <cell r="I316">
            <v>0</v>
          </cell>
          <cell r="J316">
            <v>0</v>
          </cell>
          <cell r="K316">
            <v>4970751.8499999996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4970751.8499999996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4970751.8499999996</v>
          </cell>
          <cell r="AV316">
            <v>0</v>
          </cell>
          <cell r="AW316">
            <v>0</v>
          </cell>
          <cell r="AX316">
            <v>0</v>
          </cell>
          <cell r="AY316">
            <v>4970751.8499999996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4970751.8499999996</v>
          </cell>
        </row>
        <row r="317">
          <cell r="A317">
            <v>275293</v>
          </cell>
          <cell r="B317" t="str">
            <v>RGCRP DG OMA H1Cnt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4970751.8499999996</v>
          </cell>
          <cell r="H317">
            <v>0</v>
          </cell>
          <cell r="I317">
            <v>0</v>
          </cell>
          <cell r="J317">
            <v>0</v>
          </cell>
          <cell r="K317">
            <v>-4970751.8499999996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-4970751.8499999996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-4970751.8499999996</v>
          </cell>
          <cell r="AV317">
            <v>0</v>
          </cell>
          <cell r="AW317">
            <v>0</v>
          </cell>
          <cell r="AX317">
            <v>0</v>
          </cell>
          <cell r="AY317">
            <v>-4970751.8499999996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-4970751.8499999996</v>
          </cell>
        </row>
        <row r="318">
          <cell r="A318">
            <v>275294</v>
          </cell>
          <cell r="B318" t="str">
            <v>RGCRP DG Capex Pro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9583644.7200000007</v>
          </cell>
          <cell r="H318">
            <v>0</v>
          </cell>
          <cell r="I318">
            <v>0</v>
          </cell>
          <cell r="J318">
            <v>0</v>
          </cell>
          <cell r="K318">
            <v>9583644.7200000007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9583644.7200000007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9583644.7200000007</v>
          </cell>
          <cell r="AV318">
            <v>0</v>
          </cell>
          <cell r="AW318">
            <v>0</v>
          </cell>
          <cell r="AX318">
            <v>0</v>
          </cell>
          <cell r="AY318">
            <v>9583644.7200000007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9583644.7200000007</v>
          </cell>
        </row>
        <row r="319">
          <cell r="A319">
            <v>275295</v>
          </cell>
          <cell r="B319" t="str">
            <v>RGCRPDG Cap ProvCt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-9583644.7200000007</v>
          </cell>
          <cell r="H319">
            <v>0</v>
          </cell>
          <cell r="I319">
            <v>0</v>
          </cell>
          <cell r="J319">
            <v>0</v>
          </cell>
          <cell r="K319">
            <v>-9583644.7200000007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-9583644.720000000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-9583644.7200000007</v>
          </cell>
          <cell r="AV319">
            <v>0</v>
          </cell>
          <cell r="AW319">
            <v>0</v>
          </cell>
          <cell r="AX319">
            <v>0</v>
          </cell>
          <cell r="AY319">
            <v>-9583644.7200000007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-9583644.7200000007</v>
          </cell>
        </row>
        <row r="320">
          <cell r="A320">
            <v>275296</v>
          </cell>
          <cell r="B320" t="str">
            <v>RGCRP DG Capex H1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1865456.96</v>
          </cell>
          <cell r="H320">
            <v>0</v>
          </cell>
          <cell r="I320">
            <v>0</v>
          </cell>
          <cell r="J320">
            <v>0</v>
          </cell>
          <cell r="K320">
            <v>1865456.96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1865456.96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1865456.96</v>
          </cell>
          <cell r="AV320">
            <v>0</v>
          </cell>
          <cell r="AW320">
            <v>0</v>
          </cell>
          <cell r="AX320">
            <v>0</v>
          </cell>
          <cell r="AY320">
            <v>1865456.96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1865456.96</v>
          </cell>
        </row>
        <row r="321">
          <cell r="A321">
            <v>275297</v>
          </cell>
          <cell r="B321" t="str">
            <v>RGCRP DG Cap H1Ctr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1865456.96</v>
          </cell>
          <cell r="H321">
            <v>0</v>
          </cell>
          <cell r="I321">
            <v>0</v>
          </cell>
          <cell r="J321">
            <v>0</v>
          </cell>
          <cell r="K321">
            <v>-1865456.9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-1865456.96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-1865456.96</v>
          </cell>
          <cell r="AV321">
            <v>0</v>
          </cell>
          <cell r="AW321">
            <v>0</v>
          </cell>
          <cell r="AX321">
            <v>0</v>
          </cell>
          <cell r="AY321">
            <v>-1865456.96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-1865456.96</v>
          </cell>
        </row>
        <row r="322">
          <cell r="A322">
            <v>275320</v>
          </cell>
          <cell r="B322" t="str">
            <v>SMtr Excess Fuct R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10647388.08</v>
          </cell>
          <cell r="H322">
            <v>0</v>
          </cell>
          <cell r="I322">
            <v>0</v>
          </cell>
          <cell r="J322">
            <v>0</v>
          </cell>
          <cell r="K322">
            <v>10647388.08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842915.03</v>
          </cell>
          <cell r="S322">
            <v>0</v>
          </cell>
          <cell r="T322">
            <v>0</v>
          </cell>
          <cell r="U322">
            <v>0</v>
          </cell>
          <cell r="V322">
            <v>11490303.109999999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10647388.08</v>
          </cell>
          <cell r="AV322">
            <v>0</v>
          </cell>
          <cell r="AW322">
            <v>0</v>
          </cell>
          <cell r="AX322">
            <v>0</v>
          </cell>
          <cell r="AY322">
            <v>10647388.08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842915.03</v>
          </cell>
          <cell r="BG322">
            <v>0</v>
          </cell>
          <cell r="BH322">
            <v>0</v>
          </cell>
          <cell r="BI322">
            <v>0</v>
          </cell>
          <cell r="BJ322">
            <v>11490303.109999999</v>
          </cell>
        </row>
        <row r="323">
          <cell r="A323">
            <v>275321</v>
          </cell>
          <cell r="B323" t="str">
            <v>SMtr Excess Fuct 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124728.38</v>
          </cell>
          <cell r="H323">
            <v>0</v>
          </cell>
          <cell r="I323">
            <v>0</v>
          </cell>
          <cell r="J323">
            <v>0</v>
          </cell>
          <cell r="K323">
            <v>124728.38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27295.040000000001</v>
          </cell>
          <cell r="S323">
            <v>0</v>
          </cell>
          <cell r="T323">
            <v>0</v>
          </cell>
          <cell r="U323">
            <v>0</v>
          </cell>
          <cell r="V323">
            <v>152023.42000000001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124728.38</v>
          </cell>
          <cell r="AV323">
            <v>0</v>
          </cell>
          <cell r="AW323">
            <v>0</v>
          </cell>
          <cell r="AX323">
            <v>0</v>
          </cell>
          <cell r="AY323">
            <v>124728.38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27295.040000000001</v>
          </cell>
          <cell r="BG323">
            <v>0</v>
          </cell>
          <cell r="BH323">
            <v>0</v>
          </cell>
          <cell r="BI323">
            <v>0</v>
          </cell>
          <cell r="BJ323">
            <v>152023.42000000001</v>
          </cell>
        </row>
        <row r="324">
          <cell r="A324">
            <v>275331</v>
          </cell>
          <cell r="B324" t="str">
            <v>SM  Appr OM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8365923</v>
          </cell>
          <cell r="H324">
            <v>0</v>
          </cell>
          <cell r="I324">
            <v>0</v>
          </cell>
          <cell r="J324">
            <v>0</v>
          </cell>
          <cell r="K324">
            <v>836592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736429.57</v>
          </cell>
          <cell r="S324">
            <v>0</v>
          </cell>
          <cell r="T324">
            <v>0</v>
          </cell>
          <cell r="U324">
            <v>0</v>
          </cell>
          <cell r="V324">
            <v>9102352.5700000003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8365923</v>
          </cell>
          <cell r="AV324">
            <v>0</v>
          </cell>
          <cell r="AW324">
            <v>0</v>
          </cell>
          <cell r="AX324">
            <v>0</v>
          </cell>
          <cell r="AY324">
            <v>8365923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736429.57</v>
          </cell>
          <cell r="BG324">
            <v>0</v>
          </cell>
          <cell r="BH324">
            <v>0</v>
          </cell>
          <cell r="BI324">
            <v>0</v>
          </cell>
          <cell r="BJ324">
            <v>9102352.5700000003</v>
          </cell>
        </row>
        <row r="325">
          <cell r="A325">
            <v>275332</v>
          </cell>
          <cell r="B325" t="str">
            <v>SM  Appr OMA Cntra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-8365923</v>
          </cell>
          <cell r="H325">
            <v>0</v>
          </cell>
          <cell r="I325">
            <v>0</v>
          </cell>
          <cell r="J325">
            <v>0</v>
          </cell>
          <cell r="K325">
            <v>-8365923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-8365923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-8365923</v>
          </cell>
          <cell r="AV325">
            <v>0</v>
          </cell>
          <cell r="AW325">
            <v>0</v>
          </cell>
          <cell r="AX325">
            <v>0</v>
          </cell>
          <cell r="AY325">
            <v>-8365923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-8365923</v>
          </cell>
        </row>
        <row r="326">
          <cell r="A326">
            <v>275333</v>
          </cell>
          <cell r="B326" t="str">
            <v>SMtr Appr Cap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21125073</v>
          </cell>
          <cell r="H326">
            <v>0</v>
          </cell>
          <cell r="I326">
            <v>0</v>
          </cell>
          <cell r="J326">
            <v>0</v>
          </cell>
          <cell r="K326">
            <v>21125073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21125073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21125073</v>
          </cell>
          <cell r="AV326">
            <v>0</v>
          </cell>
          <cell r="AW326">
            <v>0</v>
          </cell>
          <cell r="AX326">
            <v>0</v>
          </cell>
          <cell r="AY326">
            <v>21125073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21125073</v>
          </cell>
        </row>
        <row r="327">
          <cell r="A327">
            <v>275334</v>
          </cell>
          <cell r="B327" t="str">
            <v>SM Appr Cap Cntr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1125073</v>
          </cell>
          <cell r="H327">
            <v>0</v>
          </cell>
          <cell r="I327">
            <v>0</v>
          </cell>
          <cell r="J327">
            <v>0</v>
          </cell>
          <cell r="K327">
            <v>-21125073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21125073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-21125073</v>
          </cell>
          <cell r="AV327">
            <v>0</v>
          </cell>
          <cell r="AW327">
            <v>0</v>
          </cell>
          <cell r="AX327">
            <v>0</v>
          </cell>
          <cell r="AY327">
            <v>-21125073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-21125073</v>
          </cell>
        </row>
        <row r="328">
          <cell r="A328">
            <v>275335</v>
          </cell>
          <cell r="B328" t="str">
            <v>SMtr Appr recv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</row>
        <row r="329">
          <cell r="A329">
            <v>275336</v>
          </cell>
          <cell r="B329" t="str">
            <v>SMtr Appr In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</row>
        <row r="330">
          <cell r="A330">
            <v>275337</v>
          </cell>
          <cell r="B330" t="str">
            <v>SM Unappr OMA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37961660.479999997</v>
          </cell>
          <cell r="H330">
            <v>0</v>
          </cell>
          <cell r="I330">
            <v>0</v>
          </cell>
          <cell r="J330">
            <v>0</v>
          </cell>
          <cell r="K330">
            <v>37961660.479999997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37961660.479999997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37961660.479999997</v>
          </cell>
          <cell r="AV330">
            <v>0</v>
          </cell>
          <cell r="AW330">
            <v>0</v>
          </cell>
          <cell r="AX330">
            <v>0</v>
          </cell>
          <cell r="AY330">
            <v>37961660.479999997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37961660.479999997</v>
          </cell>
        </row>
        <row r="331">
          <cell r="A331">
            <v>275338</v>
          </cell>
          <cell r="B331" t="str">
            <v>SM OMA Contra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7961660.479999997</v>
          </cell>
          <cell r="H331">
            <v>0</v>
          </cell>
          <cell r="I331">
            <v>0</v>
          </cell>
          <cell r="J331">
            <v>0</v>
          </cell>
          <cell r="K331">
            <v>-37961660.479999997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-37961660.479999997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-37961660.479999997</v>
          </cell>
          <cell r="AV331">
            <v>0</v>
          </cell>
          <cell r="AW331">
            <v>0</v>
          </cell>
          <cell r="AX331">
            <v>0</v>
          </cell>
          <cell r="AY331">
            <v>-37961660.479999997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-37961660.479999997</v>
          </cell>
        </row>
        <row r="332">
          <cell r="A332">
            <v>275339</v>
          </cell>
          <cell r="B332" t="str">
            <v>SMtr Unappr Cap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410030510.25999999</v>
          </cell>
          <cell r="H332">
            <v>0</v>
          </cell>
          <cell r="I332">
            <v>0</v>
          </cell>
          <cell r="J332">
            <v>0</v>
          </cell>
          <cell r="K332">
            <v>410030510.2599999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410030510.25999999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410030510.25999999</v>
          </cell>
          <cell r="AV332">
            <v>0</v>
          </cell>
          <cell r="AW332">
            <v>0</v>
          </cell>
          <cell r="AX332">
            <v>0</v>
          </cell>
          <cell r="AY332">
            <v>410030510.25999999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410030510.25999999</v>
          </cell>
        </row>
        <row r="333">
          <cell r="A333">
            <v>275340</v>
          </cell>
          <cell r="B333" t="str">
            <v>SMt Unappr Cap Cn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410030510.26999998</v>
          </cell>
          <cell r="H333">
            <v>0</v>
          </cell>
          <cell r="I333">
            <v>0</v>
          </cell>
          <cell r="J333">
            <v>0</v>
          </cell>
          <cell r="K333">
            <v>-410030510.26999998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-410030510.26999998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-410030510.26999998</v>
          </cell>
          <cell r="AV333">
            <v>0</v>
          </cell>
          <cell r="AW333">
            <v>0</v>
          </cell>
          <cell r="AX333">
            <v>0</v>
          </cell>
          <cell r="AY333">
            <v>-410030510.26999998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-410030510.26999998</v>
          </cell>
        </row>
        <row r="334">
          <cell r="A334">
            <v>275341</v>
          </cell>
          <cell r="B334" t="str">
            <v>SMtr Fun Unappr Rc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-17365598.100000001</v>
          </cell>
          <cell r="H334">
            <v>0</v>
          </cell>
          <cell r="I334">
            <v>0</v>
          </cell>
          <cell r="J334">
            <v>0</v>
          </cell>
          <cell r="K334">
            <v>-17365598.10000000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-17365598.100000001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-17365598.100000001</v>
          </cell>
          <cell r="AV334">
            <v>0</v>
          </cell>
          <cell r="AW334">
            <v>0</v>
          </cell>
          <cell r="AX334">
            <v>0</v>
          </cell>
          <cell r="AY334">
            <v>-17365598.100000001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-17365598.100000001</v>
          </cell>
        </row>
        <row r="335">
          <cell r="A335">
            <v>275342</v>
          </cell>
          <cell r="B335" t="str">
            <v>SMtr Unappr Int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-175916.62</v>
          </cell>
          <cell r="H335">
            <v>0</v>
          </cell>
          <cell r="I335">
            <v>0</v>
          </cell>
          <cell r="J335">
            <v>0</v>
          </cell>
          <cell r="K335">
            <v>-175916.62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-175916.62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-175916.62</v>
          </cell>
          <cell r="AV335">
            <v>0</v>
          </cell>
          <cell r="AW335">
            <v>0</v>
          </cell>
          <cell r="AX335">
            <v>0</v>
          </cell>
          <cell r="AY335">
            <v>-175916.62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-175916.62</v>
          </cell>
        </row>
        <row r="336">
          <cell r="A336">
            <v>275343</v>
          </cell>
          <cell r="B336" t="str">
            <v>SMtr Funct OMA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5787567.2400000002</v>
          </cell>
          <cell r="H336">
            <v>0</v>
          </cell>
          <cell r="I336">
            <v>0</v>
          </cell>
          <cell r="J336">
            <v>0</v>
          </cell>
          <cell r="K336">
            <v>5787567.240000000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5787567.2400000002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5787567.2400000002</v>
          </cell>
          <cell r="AV336">
            <v>0</v>
          </cell>
          <cell r="AW336">
            <v>0</v>
          </cell>
          <cell r="AX336">
            <v>0</v>
          </cell>
          <cell r="AY336">
            <v>5787567.2400000002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5787567.2400000002</v>
          </cell>
        </row>
        <row r="337">
          <cell r="A337">
            <v>275344</v>
          </cell>
          <cell r="B337" t="str">
            <v>SMtr OMA Cntra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-5787567.2400000002</v>
          </cell>
          <cell r="H337">
            <v>0</v>
          </cell>
          <cell r="I337">
            <v>0</v>
          </cell>
          <cell r="J337">
            <v>0</v>
          </cell>
          <cell r="K337">
            <v>-5787567.2400000002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-5787567.2400000002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-5787567.2400000002</v>
          </cell>
          <cell r="AV337">
            <v>0</v>
          </cell>
          <cell r="AW337">
            <v>0</v>
          </cell>
          <cell r="AX337">
            <v>0</v>
          </cell>
          <cell r="AY337">
            <v>-5787567.2400000002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-5787567.2400000002</v>
          </cell>
        </row>
        <row r="338">
          <cell r="A338">
            <v>275345</v>
          </cell>
          <cell r="B338" t="str">
            <v>SMtr Funct Cap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106209101.83</v>
          </cell>
          <cell r="H338">
            <v>0</v>
          </cell>
          <cell r="I338">
            <v>0</v>
          </cell>
          <cell r="J338">
            <v>0</v>
          </cell>
          <cell r="K338">
            <v>106209101.8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06209101.83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106209101.83</v>
          </cell>
          <cell r="AV338">
            <v>0</v>
          </cell>
          <cell r="AW338">
            <v>0</v>
          </cell>
          <cell r="AX338">
            <v>0</v>
          </cell>
          <cell r="AY338">
            <v>106209101.83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106209101.83</v>
          </cell>
        </row>
        <row r="339">
          <cell r="A339">
            <v>275346</v>
          </cell>
          <cell r="B339" t="str">
            <v>SMtr  Cap Cntra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-106209101.83</v>
          </cell>
          <cell r="H339">
            <v>0</v>
          </cell>
          <cell r="I339">
            <v>0</v>
          </cell>
          <cell r="J339">
            <v>0</v>
          </cell>
          <cell r="K339">
            <v>-106209101.83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-106209101.83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-106209101.83</v>
          </cell>
          <cell r="AV339">
            <v>0</v>
          </cell>
          <cell r="AW339">
            <v>0</v>
          </cell>
          <cell r="AX339">
            <v>0</v>
          </cell>
          <cell r="AY339">
            <v>-106209101.83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-106209101.83</v>
          </cell>
        </row>
        <row r="340">
          <cell r="A340">
            <v>275350</v>
          </cell>
          <cell r="B340" t="str">
            <v>Reg Asst Cat Lk Re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-2357235.4900000002</v>
          </cell>
          <cell r="K340">
            <v>-2357235.490000000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-2357235.4900000002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-2357235.4900000002</v>
          </cell>
          <cell r="AY340">
            <v>-2357235.4900000002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-2357235.4900000002</v>
          </cell>
        </row>
        <row r="341">
          <cell r="A341">
            <v>275351</v>
          </cell>
          <cell r="B341" t="str">
            <v>Cat Lk Rev In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-98767.09</v>
          </cell>
          <cell r="K341">
            <v>-98767.0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-98767.09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-98767.09</v>
          </cell>
          <cell r="AY341">
            <v>-98767.09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-98767.09</v>
          </cell>
        </row>
        <row r="342">
          <cell r="A342">
            <v>275360</v>
          </cell>
          <cell r="B342" t="str">
            <v>Cat Lk Cptl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878172.6</v>
          </cell>
          <cell r="K342">
            <v>878172.6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878172.6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878172.6</v>
          </cell>
          <cell r="AY342">
            <v>878172.6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878172.6</v>
          </cell>
        </row>
        <row r="343">
          <cell r="A343">
            <v>275361</v>
          </cell>
          <cell r="B343" t="str">
            <v>Cat Lk Cptl i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42050.87</v>
          </cell>
          <cell r="K343">
            <v>42050.87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42050.87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42050.87</v>
          </cell>
          <cell r="AY343">
            <v>42050.87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42050.87</v>
          </cell>
        </row>
        <row r="344">
          <cell r="A344">
            <v>275370</v>
          </cell>
          <cell r="B344" t="str">
            <v>Cat Lk OMA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73208.6499999999</v>
          </cell>
          <cell r="K344">
            <v>1073208.6499999999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1073208.6499999999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1073208.6499999999</v>
          </cell>
          <cell r="AY344">
            <v>1073208.6499999999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1073208.6499999999</v>
          </cell>
        </row>
        <row r="345">
          <cell r="A345">
            <v>275371</v>
          </cell>
          <cell r="B345" t="str">
            <v>Cat Lk OMA Int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47505.09</v>
          </cell>
          <cell r="K345">
            <v>47505.0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47505.09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47505.09</v>
          </cell>
          <cell r="AY345">
            <v>47505.09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47505.09</v>
          </cell>
        </row>
        <row r="346">
          <cell r="A346">
            <v>275380</v>
          </cell>
          <cell r="B346" t="str">
            <v>Cat Lk COP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160889.22</v>
          </cell>
          <cell r="K346">
            <v>1160889.22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1160889.22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1160889.22</v>
          </cell>
          <cell r="AY346">
            <v>1160889.22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1160889.22</v>
          </cell>
        </row>
        <row r="347">
          <cell r="A347">
            <v>275381</v>
          </cell>
          <cell r="B347" t="str">
            <v>Cat Lake COP Int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5815.05</v>
          </cell>
          <cell r="K347">
            <v>45815.05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45815.05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45815.05</v>
          </cell>
          <cell r="AY347">
            <v>45815.05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45815.05</v>
          </cell>
        </row>
        <row r="348">
          <cell r="A348">
            <v>275390</v>
          </cell>
          <cell r="B348" t="str">
            <v>Reg Asset Dist Lim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889507.22</v>
          </cell>
          <cell r="H348">
            <v>0</v>
          </cell>
          <cell r="I348">
            <v>0</v>
          </cell>
          <cell r="J348">
            <v>0</v>
          </cell>
          <cell r="K348">
            <v>889507.2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889507.22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889507.22</v>
          </cell>
          <cell r="AV348">
            <v>0</v>
          </cell>
          <cell r="AW348">
            <v>0</v>
          </cell>
          <cell r="AX348">
            <v>0</v>
          </cell>
          <cell r="AY348">
            <v>889507.22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889507.22</v>
          </cell>
        </row>
        <row r="349">
          <cell r="A349">
            <v>275391</v>
          </cell>
          <cell r="B349" t="str">
            <v>RA Dist Limitn In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11085.09</v>
          </cell>
          <cell r="H349">
            <v>0</v>
          </cell>
          <cell r="I349">
            <v>0</v>
          </cell>
          <cell r="J349">
            <v>0</v>
          </cell>
          <cell r="K349">
            <v>11085.0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11085.09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11085.09</v>
          </cell>
          <cell r="AV349">
            <v>0</v>
          </cell>
          <cell r="AW349">
            <v>0</v>
          </cell>
          <cell r="AX349">
            <v>0</v>
          </cell>
          <cell r="AY349">
            <v>11085.09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11085.09</v>
          </cell>
        </row>
        <row r="350">
          <cell r="A350">
            <v>275392</v>
          </cell>
          <cell r="B350" t="str">
            <v>RA Grndg Transform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59206.720000000001</v>
          </cell>
          <cell r="H350">
            <v>0</v>
          </cell>
          <cell r="I350">
            <v>0</v>
          </cell>
          <cell r="J350">
            <v>0</v>
          </cell>
          <cell r="K350">
            <v>59206.720000000001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59206.720000000001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59206.720000000001</v>
          </cell>
          <cell r="AV350">
            <v>0</v>
          </cell>
          <cell r="AW350">
            <v>0</v>
          </cell>
          <cell r="AX350">
            <v>0</v>
          </cell>
          <cell r="AY350">
            <v>59206.720000000001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59206.720000000001</v>
          </cell>
        </row>
        <row r="351">
          <cell r="A351">
            <v>275393</v>
          </cell>
          <cell r="B351" t="str">
            <v>RA Grndg Transf In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291.14999999999998</v>
          </cell>
          <cell r="H351">
            <v>0</v>
          </cell>
          <cell r="I351">
            <v>0</v>
          </cell>
          <cell r="J351">
            <v>0</v>
          </cell>
          <cell r="K351">
            <v>291.1499999999999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291.14999999999998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291.14999999999998</v>
          </cell>
          <cell r="AV351">
            <v>0</v>
          </cell>
          <cell r="AW351">
            <v>0</v>
          </cell>
          <cell r="AX351">
            <v>0</v>
          </cell>
          <cell r="AY351">
            <v>291.14999999999998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291.14999999999998</v>
          </cell>
        </row>
        <row r="352">
          <cell r="A352">
            <v>275400</v>
          </cell>
          <cell r="B352" t="str">
            <v>Reg Ass Rcvry Acc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</row>
        <row r="353">
          <cell r="A353">
            <v>275402</v>
          </cell>
          <cell r="B353" t="str">
            <v>RARA-Int Impr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</row>
        <row r="354">
          <cell r="A354">
            <v>275405</v>
          </cell>
          <cell r="B354" t="str">
            <v>Reg Ass Rcvry II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97729950.890000001</v>
          </cell>
          <cell r="H354">
            <v>0</v>
          </cell>
          <cell r="I354">
            <v>0</v>
          </cell>
          <cell r="J354">
            <v>0</v>
          </cell>
          <cell r="K354">
            <v>97729950.890000001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97729950.890000001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97729950.890000001</v>
          </cell>
          <cell r="AV354">
            <v>0</v>
          </cell>
          <cell r="AW354">
            <v>0</v>
          </cell>
          <cell r="AX354">
            <v>0</v>
          </cell>
          <cell r="AY354">
            <v>97729950.890000001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97729950.890000001</v>
          </cell>
        </row>
        <row r="355">
          <cell r="A355">
            <v>275406</v>
          </cell>
          <cell r="B355" t="str">
            <v>RARA II Int Imp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10055071.539999999</v>
          </cell>
          <cell r="H355">
            <v>0</v>
          </cell>
          <cell r="I355">
            <v>0</v>
          </cell>
          <cell r="J355">
            <v>0</v>
          </cell>
          <cell r="K355">
            <v>10055071.539999999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10055071.539999999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0055071.539999999</v>
          </cell>
          <cell r="AV355">
            <v>0</v>
          </cell>
          <cell r="AW355">
            <v>0</v>
          </cell>
          <cell r="AX355">
            <v>0</v>
          </cell>
          <cell r="AY355">
            <v>10055071.539999999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10055071.539999999</v>
          </cell>
        </row>
        <row r="356">
          <cell r="A356">
            <v>275407</v>
          </cell>
          <cell r="B356" t="str">
            <v>RARA II Rt Rider R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-96741416.469999999</v>
          </cell>
          <cell r="H356">
            <v>0</v>
          </cell>
          <cell r="I356">
            <v>0</v>
          </cell>
          <cell r="J356">
            <v>0</v>
          </cell>
          <cell r="K356">
            <v>-96741416.469999999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-96741416.469999999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-96741416.469999999</v>
          </cell>
          <cell r="AV356">
            <v>0</v>
          </cell>
          <cell r="AW356">
            <v>0</v>
          </cell>
          <cell r="AX356">
            <v>0</v>
          </cell>
          <cell r="AY356">
            <v>-96741416.469999999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-96741416.469999999</v>
          </cell>
        </row>
        <row r="357">
          <cell r="A357">
            <v>275408</v>
          </cell>
          <cell r="B357" t="str">
            <v>RARA II Adj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50311.87</v>
          </cell>
          <cell r="H357">
            <v>0</v>
          </cell>
          <cell r="I357">
            <v>0</v>
          </cell>
          <cell r="J357">
            <v>0</v>
          </cell>
          <cell r="K357">
            <v>-50311.87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-50311.87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-50311.87</v>
          </cell>
          <cell r="AV357">
            <v>0</v>
          </cell>
          <cell r="AW357">
            <v>0</v>
          </cell>
          <cell r="AX357">
            <v>0</v>
          </cell>
          <cell r="AY357">
            <v>-50311.87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-50311.87</v>
          </cell>
        </row>
        <row r="358">
          <cell r="A358">
            <v>275800</v>
          </cell>
          <cell r="B358" t="str">
            <v>Brampton RA Disp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-1765470.56</v>
          </cell>
          <cell r="S358">
            <v>0</v>
          </cell>
          <cell r="T358">
            <v>0</v>
          </cell>
          <cell r="U358">
            <v>0</v>
          </cell>
          <cell r="V358">
            <v>-1765470.56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-1765470.56</v>
          </cell>
          <cell r="BG358">
            <v>0</v>
          </cell>
          <cell r="BH358">
            <v>0</v>
          </cell>
          <cell r="BI358">
            <v>0</v>
          </cell>
          <cell r="BJ358">
            <v>-1765470.56</v>
          </cell>
        </row>
        <row r="359">
          <cell r="A359">
            <v>277000</v>
          </cell>
          <cell r="B359" t="str">
            <v>Misc Dfd Dr&amp;Cr</v>
          </cell>
          <cell r="C359">
            <v>0</v>
          </cell>
          <cell r="D359">
            <v>941366.59</v>
          </cell>
          <cell r="E359">
            <v>0</v>
          </cell>
          <cell r="F359">
            <v>941366.59</v>
          </cell>
          <cell r="G359">
            <v>1015149.52</v>
          </cell>
          <cell r="H359">
            <v>0</v>
          </cell>
          <cell r="I359">
            <v>0</v>
          </cell>
          <cell r="J359">
            <v>0</v>
          </cell>
          <cell r="K359">
            <v>1015149.52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1956516.11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941366.59</v>
          </cell>
          <cell r="AS359">
            <v>0</v>
          </cell>
          <cell r="AT359">
            <v>941366.59</v>
          </cell>
          <cell r="AU359">
            <v>1015149.52</v>
          </cell>
          <cell r="AV359">
            <v>0</v>
          </cell>
          <cell r="AW359">
            <v>0</v>
          </cell>
          <cell r="AX359">
            <v>0</v>
          </cell>
          <cell r="AY359">
            <v>1015149.52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1956516.11</v>
          </cell>
        </row>
        <row r="360">
          <cell r="A360">
            <v>277100</v>
          </cell>
          <cell r="B360" t="str">
            <v>Prepaid Expenses</v>
          </cell>
          <cell r="C360">
            <v>1577832.06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498366.75</v>
          </cell>
          <cell r="S360">
            <v>0</v>
          </cell>
          <cell r="T360">
            <v>0</v>
          </cell>
          <cell r="U360">
            <v>0</v>
          </cell>
          <cell r="V360">
            <v>2076198.81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1577832.06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498366.75</v>
          </cell>
          <cell r="BG360">
            <v>0</v>
          </cell>
          <cell r="BH360">
            <v>0</v>
          </cell>
          <cell r="BI360">
            <v>0</v>
          </cell>
          <cell r="BJ360">
            <v>2076198.81</v>
          </cell>
        </row>
        <row r="361">
          <cell r="A361">
            <v>277110</v>
          </cell>
          <cell r="B361" t="str">
            <v>MPMA SSS Non-43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</row>
        <row r="362">
          <cell r="A362">
            <v>277160</v>
          </cell>
          <cell r="B362" t="str">
            <v>Corp Pens Pymt Rec</v>
          </cell>
          <cell r="C362">
            <v>980087.51</v>
          </cell>
          <cell r="D362">
            <v>0.01</v>
          </cell>
          <cell r="E362">
            <v>0</v>
          </cell>
          <cell r="F362">
            <v>0.01</v>
          </cell>
          <cell r="G362">
            <v>-0.01</v>
          </cell>
          <cell r="H362">
            <v>0</v>
          </cell>
          <cell r="I362">
            <v>0</v>
          </cell>
          <cell r="J362">
            <v>0</v>
          </cell>
          <cell r="K362">
            <v>-0.01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980087.51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980087.51</v>
          </cell>
          <cell r="AR362">
            <v>0.01</v>
          </cell>
          <cell r="AS362">
            <v>0</v>
          </cell>
          <cell r="AT362">
            <v>0.01</v>
          </cell>
          <cell r="AU362">
            <v>-0.01</v>
          </cell>
          <cell r="AV362">
            <v>0</v>
          </cell>
          <cell r="AW362">
            <v>0</v>
          </cell>
          <cell r="AX362">
            <v>0</v>
          </cell>
          <cell r="AY362">
            <v>-0.01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980087.51</v>
          </cell>
        </row>
        <row r="363">
          <cell r="A363">
            <v>277180</v>
          </cell>
          <cell r="B363" t="str">
            <v>Prepaid Insurance</v>
          </cell>
          <cell r="C363">
            <v>0</v>
          </cell>
          <cell r="D363">
            <v>910612.96</v>
          </cell>
          <cell r="E363">
            <v>0</v>
          </cell>
          <cell r="F363">
            <v>910612.96</v>
          </cell>
          <cell r="G363">
            <v>840565.88</v>
          </cell>
          <cell r="H363">
            <v>0</v>
          </cell>
          <cell r="I363">
            <v>0</v>
          </cell>
          <cell r="J363">
            <v>0</v>
          </cell>
          <cell r="K363">
            <v>840565.88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1751178.84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910612.96</v>
          </cell>
          <cell r="AS363">
            <v>0</v>
          </cell>
          <cell r="AT363">
            <v>910612.96</v>
          </cell>
          <cell r="AU363">
            <v>840565.88</v>
          </cell>
          <cell r="AV363">
            <v>0</v>
          </cell>
          <cell r="AW363">
            <v>0</v>
          </cell>
          <cell r="AX363">
            <v>0</v>
          </cell>
          <cell r="AY363">
            <v>840565.88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1751178.84</v>
          </cell>
        </row>
        <row r="364">
          <cell r="A364">
            <v>277190</v>
          </cell>
          <cell r="B364" t="str">
            <v>Prepd Inergi Proje</v>
          </cell>
          <cell r="C364">
            <v>0</v>
          </cell>
          <cell r="D364">
            <v>5944290.2199999997</v>
          </cell>
          <cell r="E364">
            <v>0</v>
          </cell>
          <cell r="F364">
            <v>5944290.2199999997</v>
          </cell>
          <cell r="G364">
            <v>5487037.1200000001</v>
          </cell>
          <cell r="H364">
            <v>0</v>
          </cell>
          <cell r="I364">
            <v>0</v>
          </cell>
          <cell r="J364">
            <v>0</v>
          </cell>
          <cell r="K364">
            <v>5487037.1200000001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11431327.34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5944290.2199999997</v>
          </cell>
          <cell r="AS364">
            <v>0</v>
          </cell>
          <cell r="AT364">
            <v>5944290.2199999997</v>
          </cell>
          <cell r="AU364">
            <v>5487037.1200000001</v>
          </cell>
          <cell r="AV364">
            <v>0</v>
          </cell>
          <cell r="AW364">
            <v>0</v>
          </cell>
          <cell r="AX364">
            <v>0</v>
          </cell>
          <cell r="AY364">
            <v>5487037.1200000001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11431327.34</v>
          </cell>
        </row>
        <row r="365">
          <cell r="A365">
            <v>277290</v>
          </cell>
          <cell r="B365" t="str">
            <v>Prpd Ins-GWL Pym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</row>
        <row r="366">
          <cell r="A366">
            <v>277500</v>
          </cell>
          <cell r="B366" t="str">
            <v>Progpayrce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-601903.5</v>
          </cell>
          <cell r="N366">
            <v>-601903.5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-601903.5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-601903.5</v>
          </cell>
          <cell r="BB366">
            <v>-601903.5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-601903.5</v>
          </cell>
        </row>
        <row r="367">
          <cell r="A367">
            <v>277502</v>
          </cell>
          <cell r="B367" t="str">
            <v>BMA - AP PrePaymen</v>
          </cell>
          <cell r="C367">
            <v>0</v>
          </cell>
          <cell r="D367">
            <v>-361142.1</v>
          </cell>
          <cell r="E367">
            <v>0</v>
          </cell>
          <cell r="F367">
            <v>-361142.1</v>
          </cell>
          <cell r="G367">
            <v>-240761.4</v>
          </cell>
          <cell r="H367">
            <v>0</v>
          </cell>
          <cell r="I367">
            <v>0</v>
          </cell>
          <cell r="J367">
            <v>0</v>
          </cell>
          <cell r="K367">
            <v>-240761.4</v>
          </cell>
          <cell r="L367">
            <v>0</v>
          </cell>
          <cell r="M367">
            <v>601903.5</v>
          </cell>
          <cell r="N367">
            <v>601903.5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-361142.1</v>
          </cell>
          <cell r="AS367">
            <v>0</v>
          </cell>
          <cell r="AT367">
            <v>-361142.1</v>
          </cell>
          <cell r="AU367">
            <v>-240761.4</v>
          </cell>
          <cell r="AV367">
            <v>0</v>
          </cell>
          <cell r="AW367">
            <v>0</v>
          </cell>
          <cell r="AX367">
            <v>0</v>
          </cell>
          <cell r="AY367">
            <v>-240761.4</v>
          </cell>
          <cell r="AZ367">
            <v>0</v>
          </cell>
          <cell r="BA367">
            <v>601903.5</v>
          </cell>
          <cell r="BB367">
            <v>601903.5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</row>
        <row r="368">
          <cell r="A368">
            <v>277860</v>
          </cell>
          <cell r="B368" t="str">
            <v>Job Cstng Mtrs&amp;Rla</v>
          </cell>
          <cell r="C368">
            <v>0</v>
          </cell>
          <cell r="D368">
            <v>12699.38</v>
          </cell>
          <cell r="E368">
            <v>0</v>
          </cell>
          <cell r="F368">
            <v>12699.38</v>
          </cell>
          <cell r="G368">
            <v>12699.37</v>
          </cell>
          <cell r="H368">
            <v>0</v>
          </cell>
          <cell r="I368">
            <v>0</v>
          </cell>
          <cell r="J368">
            <v>0</v>
          </cell>
          <cell r="K368">
            <v>12699.37</v>
          </cell>
          <cell r="L368">
            <v>0</v>
          </cell>
          <cell r="M368">
            <v>-25398.75</v>
          </cell>
          <cell r="N368">
            <v>-25398.75</v>
          </cell>
          <cell r="O368">
            <v>176528.32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176528.32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12699.38</v>
          </cell>
          <cell r="AS368">
            <v>0</v>
          </cell>
          <cell r="AT368">
            <v>12699.38</v>
          </cell>
          <cell r="AU368">
            <v>12699.37</v>
          </cell>
          <cell r="AV368">
            <v>0</v>
          </cell>
          <cell r="AW368">
            <v>0</v>
          </cell>
          <cell r="AX368">
            <v>0</v>
          </cell>
          <cell r="AY368">
            <v>12699.37</v>
          </cell>
          <cell r="AZ368">
            <v>0</v>
          </cell>
          <cell r="BA368">
            <v>-25398.75</v>
          </cell>
          <cell r="BB368">
            <v>-25398.75</v>
          </cell>
          <cell r="BC368">
            <v>176528.32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176528.32</v>
          </cell>
        </row>
        <row r="369">
          <cell r="A369">
            <v>277950</v>
          </cell>
          <cell r="B369" t="str">
            <v>OEB Prepd Expense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</row>
        <row r="370">
          <cell r="A370">
            <v>277960</v>
          </cell>
          <cell r="B370" t="str">
            <v>Prepd Comm Svc Mtn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116612.8400000001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1116612.8400000001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1116612.8400000001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1116612.8400000001</v>
          </cell>
        </row>
        <row r="371">
          <cell r="A371">
            <v>277998</v>
          </cell>
          <cell r="B371" t="str">
            <v>BMA Act for 27786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25398.75</v>
          </cell>
          <cell r="N371">
            <v>25398.75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25398.75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25398.75</v>
          </cell>
          <cell r="BB371">
            <v>25398.75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25398.75</v>
          </cell>
        </row>
        <row r="372">
          <cell r="A372">
            <v>277999</v>
          </cell>
          <cell r="B372" t="str">
            <v>ProgPayClr for2775</v>
          </cell>
          <cell r="C372">
            <v>0</v>
          </cell>
          <cell r="D372">
            <v>361142.1</v>
          </cell>
          <cell r="E372">
            <v>0</v>
          </cell>
          <cell r="F372">
            <v>361142.1</v>
          </cell>
          <cell r="G372">
            <v>240761.4</v>
          </cell>
          <cell r="H372">
            <v>0</v>
          </cell>
          <cell r="I372">
            <v>0</v>
          </cell>
          <cell r="J372">
            <v>0</v>
          </cell>
          <cell r="K372">
            <v>240761.4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601903.5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361142.1</v>
          </cell>
          <cell r="AS372">
            <v>0</v>
          </cell>
          <cell r="AT372">
            <v>361142.1</v>
          </cell>
          <cell r="AU372">
            <v>240761.4</v>
          </cell>
          <cell r="AV372">
            <v>0</v>
          </cell>
          <cell r="AW372">
            <v>0</v>
          </cell>
          <cell r="AX372">
            <v>0</v>
          </cell>
          <cell r="AY372">
            <v>240761.4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601903.5</v>
          </cell>
        </row>
        <row r="373">
          <cell r="A373">
            <v>278010</v>
          </cell>
          <cell r="B373" t="str">
            <v>Prem/Disc ST Not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</row>
        <row r="374">
          <cell r="A374">
            <v>280000</v>
          </cell>
          <cell r="B374" t="str">
            <v>Cntrbtd Cap Susp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43463.46</v>
          </cell>
          <cell r="H374">
            <v>0</v>
          </cell>
          <cell r="I374">
            <v>0</v>
          </cell>
          <cell r="J374">
            <v>0</v>
          </cell>
          <cell r="K374">
            <v>43463.46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43463.46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43463.46</v>
          </cell>
          <cell r="AV374">
            <v>0</v>
          </cell>
          <cell r="AW374">
            <v>0</v>
          </cell>
          <cell r="AX374">
            <v>0</v>
          </cell>
          <cell r="AY374">
            <v>43463.46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43463.46</v>
          </cell>
        </row>
        <row r="375">
          <cell r="A375">
            <v>280010</v>
          </cell>
          <cell r="B375" t="str">
            <v>Cont Cap Clrg Acct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</row>
        <row r="376">
          <cell r="A376">
            <v>280198</v>
          </cell>
          <cell r="B376" t="str">
            <v>BMA Act for 28001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</row>
        <row r="377">
          <cell r="A377">
            <v>280199</v>
          </cell>
          <cell r="B377" t="str">
            <v>Bus Mod A/c for Co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</row>
        <row r="378">
          <cell r="A378">
            <v>299998</v>
          </cell>
          <cell r="B378" t="str">
            <v>CSS Inter-Co Suspe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</row>
        <row r="379">
          <cell r="A379">
            <v>299999</v>
          </cell>
          <cell r="B379" t="str">
            <v>DefaultConvPSInval</v>
          </cell>
          <cell r="C379">
            <v>0</v>
          </cell>
          <cell r="D379">
            <v>-0.18</v>
          </cell>
          <cell r="E379">
            <v>0</v>
          </cell>
          <cell r="F379">
            <v>-0.18</v>
          </cell>
          <cell r="G379">
            <v>-1151.27</v>
          </cell>
          <cell r="H379">
            <v>0</v>
          </cell>
          <cell r="I379">
            <v>0</v>
          </cell>
          <cell r="J379">
            <v>0</v>
          </cell>
          <cell r="K379">
            <v>-1151.27</v>
          </cell>
          <cell r="L379">
            <v>0</v>
          </cell>
          <cell r="M379">
            <v>0.42</v>
          </cell>
          <cell r="N379">
            <v>0.42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-1151.03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-0.18</v>
          </cell>
          <cell r="AS379">
            <v>0</v>
          </cell>
          <cell r="AT379">
            <v>-0.18</v>
          </cell>
          <cell r="AU379">
            <v>-1151.27</v>
          </cell>
          <cell r="AV379">
            <v>0</v>
          </cell>
          <cell r="AW379">
            <v>0</v>
          </cell>
          <cell r="AX379">
            <v>0</v>
          </cell>
          <cell r="AY379">
            <v>-1151.27</v>
          </cell>
          <cell r="AZ379">
            <v>0</v>
          </cell>
          <cell r="BA379">
            <v>0.42</v>
          </cell>
          <cell r="BB379">
            <v>0.42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-1151.03</v>
          </cell>
        </row>
        <row r="380">
          <cell r="A380">
            <v>302000</v>
          </cell>
          <cell r="B380" t="str">
            <v>Tech SAP Clearng A</v>
          </cell>
          <cell r="C380">
            <v>51589.71</v>
          </cell>
          <cell r="D380">
            <v>149614.60999999999</v>
          </cell>
          <cell r="E380">
            <v>0</v>
          </cell>
          <cell r="F380">
            <v>149614.60999999999</v>
          </cell>
          <cell r="G380">
            <v>77245.86</v>
          </cell>
          <cell r="H380">
            <v>0</v>
          </cell>
          <cell r="I380">
            <v>0</v>
          </cell>
          <cell r="J380">
            <v>0.28999999999999998</v>
          </cell>
          <cell r="K380">
            <v>77246.149999999994</v>
          </cell>
          <cell r="L380">
            <v>0</v>
          </cell>
          <cell r="M380">
            <v>0</v>
          </cell>
          <cell r="N380">
            <v>0</v>
          </cell>
          <cell r="O380">
            <v>90238.79</v>
          </cell>
          <cell r="P380">
            <v>0</v>
          </cell>
          <cell r="Q380">
            <v>-370317.13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-1627.87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51589.71</v>
          </cell>
          <cell r="AR380">
            <v>149614.60999999999</v>
          </cell>
          <cell r="AS380">
            <v>0</v>
          </cell>
          <cell r="AT380">
            <v>149614.60999999999</v>
          </cell>
          <cell r="AU380">
            <v>77245.86</v>
          </cell>
          <cell r="AV380">
            <v>0</v>
          </cell>
          <cell r="AW380">
            <v>0</v>
          </cell>
          <cell r="AX380">
            <v>0.28999999999999998</v>
          </cell>
          <cell r="AY380">
            <v>77246.149999999994</v>
          </cell>
          <cell r="AZ380">
            <v>0</v>
          </cell>
          <cell r="BA380">
            <v>0</v>
          </cell>
          <cell r="BB380">
            <v>0</v>
          </cell>
          <cell r="BC380">
            <v>90238.79</v>
          </cell>
          <cell r="BD380">
            <v>0</v>
          </cell>
          <cell r="BE380">
            <v>-370317.13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-1627.87</v>
          </cell>
        </row>
        <row r="381">
          <cell r="A381">
            <v>304100</v>
          </cell>
          <cell r="B381" t="str">
            <v>Unamtzd  Prem/Disc</v>
          </cell>
          <cell r="C381">
            <v>-22802242.66</v>
          </cell>
          <cell r="D381">
            <v>-10881826.439999999</v>
          </cell>
          <cell r="E381">
            <v>0</v>
          </cell>
          <cell r="F381">
            <v>-10881826.439999999</v>
          </cell>
          <cell r="G381">
            <v>-11306891.58</v>
          </cell>
          <cell r="H381">
            <v>0</v>
          </cell>
          <cell r="I381">
            <v>0</v>
          </cell>
          <cell r="J381">
            <v>0</v>
          </cell>
          <cell r="K381">
            <v>-11306891.58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27748.11</v>
          </cell>
          <cell r="R381">
            <v>19719.22</v>
          </cell>
          <cell r="S381">
            <v>0</v>
          </cell>
          <cell r="T381">
            <v>0</v>
          </cell>
          <cell r="U381">
            <v>22141168.149999999</v>
          </cell>
          <cell r="V381">
            <v>-22802325.199999999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-22802242.66</v>
          </cell>
          <cell r="AR381">
            <v>-10881826.439999999</v>
          </cell>
          <cell r="AS381">
            <v>0</v>
          </cell>
          <cell r="AT381">
            <v>-10881826.439999999</v>
          </cell>
          <cell r="AU381">
            <v>-11306891.58</v>
          </cell>
          <cell r="AV381">
            <v>0</v>
          </cell>
          <cell r="AW381">
            <v>0</v>
          </cell>
          <cell r="AX381">
            <v>0</v>
          </cell>
          <cell r="AY381">
            <v>-11306891.58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27748.11</v>
          </cell>
          <cell r="BF381">
            <v>19719.22</v>
          </cell>
          <cell r="BG381">
            <v>0</v>
          </cell>
          <cell r="BH381">
            <v>0</v>
          </cell>
          <cell r="BI381">
            <v>22141168.149999999</v>
          </cell>
          <cell r="BJ381">
            <v>-22802325.199999999</v>
          </cell>
        </row>
        <row r="382">
          <cell r="A382">
            <v>304300</v>
          </cell>
          <cell r="B382" t="str">
            <v>Accr M to M G/L LT</v>
          </cell>
          <cell r="C382">
            <v>-33032992.370000001</v>
          </cell>
          <cell r="D382">
            <v>-13512996.57</v>
          </cell>
          <cell r="E382">
            <v>0</v>
          </cell>
          <cell r="F382">
            <v>-13512996.57</v>
          </cell>
          <cell r="G382">
            <v>-9008664.3800000008</v>
          </cell>
          <cell r="H382">
            <v>0</v>
          </cell>
          <cell r="I382">
            <v>0</v>
          </cell>
          <cell r="J382">
            <v>0</v>
          </cell>
          <cell r="K382">
            <v>-9008664.3800000008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22521660.949999999</v>
          </cell>
          <cell r="V382">
            <v>-33032992.370000001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-33032992.370000001</v>
          </cell>
          <cell r="AR382">
            <v>-13512996.57</v>
          </cell>
          <cell r="AS382">
            <v>0</v>
          </cell>
          <cell r="AT382">
            <v>-13512996.57</v>
          </cell>
          <cell r="AU382">
            <v>-9008664.3800000008</v>
          </cell>
          <cell r="AV382">
            <v>0</v>
          </cell>
          <cell r="AW382">
            <v>0</v>
          </cell>
          <cell r="AX382">
            <v>0</v>
          </cell>
          <cell r="AY382">
            <v>-9008664.3800000008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22521660.949999999</v>
          </cell>
          <cell r="BJ382">
            <v>-33032992.370000001</v>
          </cell>
        </row>
        <row r="383">
          <cell r="A383">
            <v>304305</v>
          </cell>
          <cell r="B383" t="str">
            <v>Debt - General</v>
          </cell>
          <cell r="C383">
            <v>-7375000000</v>
          </cell>
          <cell r="D383">
            <v>-4383072000</v>
          </cell>
          <cell r="E383">
            <v>0</v>
          </cell>
          <cell r="F383">
            <v>-4383072000</v>
          </cell>
          <cell r="G383">
            <v>-2555928000</v>
          </cell>
          <cell r="H383">
            <v>0</v>
          </cell>
          <cell r="I383">
            <v>0</v>
          </cell>
          <cell r="J383">
            <v>0</v>
          </cell>
          <cell r="K383">
            <v>-255592800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-23000000</v>
          </cell>
          <cell r="R383">
            <v>-163000000</v>
          </cell>
          <cell r="S383">
            <v>0</v>
          </cell>
          <cell r="T383">
            <v>0</v>
          </cell>
          <cell r="U383">
            <v>7125000000</v>
          </cell>
          <cell r="V383">
            <v>-737500000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-7375000000</v>
          </cell>
          <cell r="AR383">
            <v>-4383072000</v>
          </cell>
          <cell r="AS383">
            <v>0</v>
          </cell>
          <cell r="AT383">
            <v>-4383072000</v>
          </cell>
          <cell r="AU383">
            <v>-2555928000</v>
          </cell>
          <cell r="AV383">
            <v>0</v>
          </cell>
          <cell r="AW383">
            <v>0</v>
          </cell>
          <cell r="AX383">
            <v>0</v>
          </cell>
          <cell r="AY383">
            <v>-255592800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-23000000</v>
          </cell>
          <cell r="BF383">
            <v>-163000000</v>
          </cell>
          <cell r="BG383">
            <v>0</v>
          </cell>
          <cell r="BH383">
            <v>0</v>
          </cell>
          <cell r="BI383">
            <v>7125000000</v>
          </cell>
          <cell r="BJ383">
            <v>-7375000000</v>
          </cell>
        </row>
        <row r="384">
          <cell r="A384">
            <v>304310</v>
          </cell>
          <cell r="B384" t="str">
            <v>Accr M-M L Int Swp</v>
          </cell>
          <cell r="C384">
            <v>-22455855.550000001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22455855.550000001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-22455855.550000001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22455855.550000001</v>
          </cell>
          <cell r="BJ384">
            <v>0</v>
          </cell>
        </row>
        <row r="385">
          <cell r="A385">
            <v>330000</v>
          </cell>
          <cell r="B385" t="str">
            <v>LTD Pyable Wthn 1</v>
          </cell>
          <cell r="C385">
            <v>-600000000</v>
          </cell>
          <cell r="D385">
            <v>-276000000</v>
          </cell>
          <cell r="E385">
            <v>0</v>
          </cell>
          <cell r="F385">
            <v>-276000000</v>
          </cell>
          <cell r="G385">
            <v>-324000000</v>
          </cell>
          <cell r="H385">
            <v>0</v>
          </cell>
          <cell r="I385">
            <v>0</v>
          </cell>
          <cell r="J385">
            <v>0</v>
          </cell>
          <cell r="K385">
            <v>-32400000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600000000</v>
          </cell>
          <cell r="V385">
            <v>-60000000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-600000000</v>
          </cell>
          <cell r="AR385">
            <v>-276000000</v>
          </cell>
          <cell r="AS385">
            <v>0</v>
          </cell>
          <cell r="AT385">
            <v>-276000000</v>
          </cell>
          <cell r="AU385">
            <v>-324000000</v>
          </cell>
          <cell r="AV385">
            <v>0</v>
          </cell>
          <cell r="AW385">
            <v>0</v>
          </cell>
          <cell r="AX385">
            <v>0</v>
          </cell>
          <cell r="AY385">
            <v>-32400000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600000000</v>
          </cell>
          <cell r="BJ385">
            <v>-600000000</v>
          </cell>
        </row>
        <row r="386">
          <cell r="A386">
            <v>352000</v>
          </cell>
          <cell r="B386" t="str">
            <v>Accounts Payable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5000</v>
          </cell>
          <cell r="P386">
            <v>0</v>
          </cell>
          <cell r="Q386">
            <v>0</v>
          </cell>
          <cell r="R386">
            <v>-6615371.0099999998</v>
          </cell>
          <cell r="S386">
            <v>0</v>
          </cell>
          <cell r="T386">
            <v>0</v>
          </cell>
          <cell r="U386">
            <v>0</v>
          </cell>
          <cell r="V386">
            <v>-6610371.0099999998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5000</v>
          </cell>
          <cell r="BD386">
            <v>0</v>
          </cell>
          <cell r="BE386">
            <v>0</v>
          </cell>
          <cell r="BF386">
            <v>-6615371.0099999998</v>
          </cell>
          <cell r="BG386">
            <v>0</v>
          </cell>
          <cell r="BH386">
            <v>0</v>
          </cell>
          <cell r="BI386">
            <v>0</v>
          </cell>
          <cell r="BJ386">
            <v>-6610371.0099999998</v>
          </cell>
        </row>
        <row r="387">
          <cell r="A387">
            <v>352004</v>
          </cell>
          <cell r="B387" t="str">
            <v>Vendor Recncltn</v>
          </cell>
          <cell r="C387">
            <v>-211869.38</v>
          </cell>
          <cell r="D387">
            <v>-58731304.810000002</v>
          </cell>
          <cell r="E387">
            <v>0</v>
          </cell>
          <cell r="F387">
            <v>-58731304.810000002</v>
          </cell>
          <cell r="G387">
            <v>-18331752.390000001</v>
          </cell>
          <cell r="H387">
            <v>0</v>
          </cell>
          <cell r="I387">
            <v>-5318255.0999999996</v>
          </cell>
          <cell r="J387">
            <v>0</v>
          </cell>
          <cell r="K387">
            <v>-23650007.489999998</v>
          </cell>
          <cell r="L387">
            <v>0</v>
          </cell>
          <cell r="M387">
            <v>1379241.07</v>
          </cell>
          <cell r="N387">
            <v>1379241.07</v>
          </cell>
          <cell r="O387">
            <v>-5981756.0899999999</v>
          </cell>
          <cell r="P387">
            <v>0</v>
          </cell>
          <cell r="Q387">
            <v>37788.449999999997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-87157908.25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-211869.38</v>
          </cell>
          <cell r="AR387">
            <v>-58731304.810000002</v>
          </cell>
          <cell r="AS387">
            <v>0</v>
          </cell>
          <cell r="AT387">
            <v>-58731304.810000002</v>
          </cell>
          <cell r="AU387">
            <v>-18331752.390000001</v>
          </cell>
          <cell r="AV387">
            <v>0</v>
          </cell>
          <cell r="AW387">
            <v>-5318255.0999999996</v>
          </cell>
          <cell r="AX387">
            <v>0</v>
          </cell>
          <cell r="AY387">
            <v>-23650007.489999998</v>
          </cell>
          <cell r="AZ387">
            <v>0</v>
          </cell>
          <cell r="BA387">
            <v>1379241.07</v>
          </cell>
          <cell r="BB387">
            <v>1379241.07</v>
          </cell>
          <cell r="BC387">
            <v>-5981756.0899999999</v>
          </cell>
          <cell r="BD387">
            <v>0</v>
          </cell>
          <cell r="BE387">
            <v>37788.449999999997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-87157908.25</v>
          </cell>
        </row>
        <row r="388">
          <cell r="A388">
            <v>352005</v>
          </cell>
          <cell r="B388" t="str">
            <v>FX Revaluation A/P</v>
          </cell>
          <cell r="C388">
            <v>0</v>
          </cell>
          <cell r="D388">
            <v>23955.49</v>
          </cell>
          <cell r="E388">
            <v>0</v>
          </cell>
          <cell r="F388">
            <v>23955.49</v>
          </cell>
          <cell r="G388">
            <v>2553.7399999999998</v>
          </cell>
          <cell r="H388">
            <v>0</v>
          </cell>
          <cell r="I388">
            <v>0</v>
          </cell>
          <cell r="J388">
            <v>0</v>
          </cell>
          <cell r="K388">
            <v>2553.7399999999998</v>
          </cell>
          <cell r="L388">
            <v>0</v>
          </cell>
          <cell r="M388">
            <v>0</v>
          </cell>
          <cell r="N388">
            <v>0</v>
          </cell>
          <cell r="O388">
            <v>-516.69000000000005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25992.54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23955.49</v>
          </cell>
          <cell r="AS388">
            <v>0</v>
          </cell>
          <cell r="AT388">
            <v>23955.49</v>
          </cell>
          <cell r="AU388">
            <v>2553.7399999999998</v>
          </cell>
          <cell r="AV388">
            <v>0</v>
          </cell>
          <cell r="AW388">
            <v>0</v>
          </cell>
          <cell r="AX388">
            <v>0</v>
          </cell>
          <cell r="AY388">
            <v>2553.7399999999998</v>
          </cell>
          <cell r="AZ388">
            <v>0</v>
          </cell>
          <cell r="BA388">
            <v>0</v>
          </cell>
          <cell r="BB388">
            <v>0</v>
          </cell>
          <cell r="BC388">
            <v>-516.69000000000005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25992.54</v>
          </cell>
        </row>
        <row r="389">
          <cell r="A389">
            <v>352008</v>
          </cell>
          <cell r="B389" t="str">
            <v>Inv price variance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</row>
        <row r="390">
          <cell r="A390">
            <v>352800</v>
          </cell>
          <cell r="B390" t="str">
            <v>A/P for Bus Model</v>
          </cell>
          <cell r="C390">
            <v>0</v>
          </cell>
          <cell r="D390">
            <v>1377254.45</v>
          </cell>
          <cell r="E390">
            <v>0</v>
          </cell>
          <cell r="F390">
            <v>1377254.45</v>
          </cell>
          <cell r="G390">
            <v>-4568707.1399999997</v>
          </cell>
          <cell r="H390">
            <v>0</v>
          </cell>
          <cell r="I390">
            <v>5318255.0999999996</v>
          </cell>
          <cell r="J390">
            <v>0</v>
          </cell>
          <cell r="K390">
            <v>749547.96</v>
          </cell>
          <cell r="L390">
            <v>574.53</v>
          </cell>
          <cell r="M390">
            <v>-2128497.94</v>
          </cell>
          <cell r="N390">
            <v>-2127923.41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-1121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1377254.45</v>
          </cell>
          <cell r="AS390">
            <v>0</v>
          </cell>
          <cell r="AT390">
            <v>1377254.45</v>
          </cell>
          <cell r="AU390">
            <v>-4568707.1399999997</v>
          </cell>
          <cell r="AV390">
            <v>0</v>
          </cell>
          <cell r="AW390">
            <v>5318255.0999999996</v>
          </cell>
          <cell r="AX390">
            <v>0</v>
          </cell>
          <cell r="AY390">
            <v>749547.96</v>
          </cell>
          <cell r="AZ390">
            <v>574.53</v>
          </cell>
          <cell r="BA390">
            <v>-2128497.94</v>
          </cell>
          <cell r="BB390">
            <v>-2127923.41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-1121</v>
          </cell>
        </row>
        <row r="391">
          <cell r="A391">
            <v>352801</v>
          </cell>
          <cell r="B391" t="str">
            <v>A/P I/C for Bus Md</v>
          </cell>
          <cell r="C391">
            <v>0</v>
          </cell>
          <cell r="D391">
            <v>-4377785475.6899996</v>
          </cell>
          <cell r="E391">
            <v>0</v>
          </cell>
          <cell r="F391">
            <v>-4377785475.6899996</v>
          </cell>
          <cell r="G391">
            <v>-4207711180.1799998</v>
          </cell>
          <cell r="H391">
            <v>0</v>
          </cell>
          <cell r="I391">
            <v>1573793495.03</v>
          </cell>
          <cell r="J391">
            <v>0</v>
          </cell>
          <cell r="K391">
            <v>-2633917685.1500001</v>
          </cell>
          <cell r="L391">
            <v>0</v>
          </cell>
          <cell r="M391">
            <v>7011703160.8400002</v>
          </cell>
          <cell r="N391">
            <v>7011703160.8400002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-4377785475.6899996</v>
          </cell>
          <cell r="AS391">
            <v>0</v>
          </cell>
          <cell r="AT391">
            <v>-4377785475.6899996</v>
          </cell>
          <cell r="AU391">
            <v>-4207711180.1799998</v>
          </cell>
          <cell r="AV391">
            <v>0</v>
          </cell>
          <cell r="AW391">
            <v>1573793495.03</v>
          </cell>
          <cell r="AX391">
            <v>0</v>
          </cell>
          <cell r="AY391">
            <v>-2633917685.1500001</v>
          </cell>
          <cell r="AZ391">
            <v>0</v>
          </cell>
          <cell r="BA391">
            <v>7011703160.8400002</v>
          </cell>
          <cell r="BB391">
            <v>7011703160.8400002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</row>
        <row r="392">
          <cell r="A392">
            <v>352990</v>
          </cell>
          <cell r="B392" t="str">
            <v>Unvchd Liab (Gr/Ir</v>
          </cell>
          <cell r="C392">
            <v>0</v>
          </cell>
          <cell r="D392">
            <v>-871945.75</v>
          </cell>
          <cell r="E392">
            <v>0</v>
          </cell>
          <cell r="F392">
            <v>-871945.75</v>
          </cell>
          <cell r="G392">
            <v>-3068796.56</v>
          </cell>
          <cell r="H392">
            <v>0</v>
          </cell>
          <cell r="I392">
            <v>0</v>
          </cell>
          <cell r="J392">
            <v>0</v>
          </cell>
          <cell r="K392">
            <v>-3068796.56</v>
          </cell>
          <cell r="L392">
            <v>0</v>
          </cell>
          <cell r="M392">
            <v>-2362290.6</v>
          </cell>
          <cell r="N392">
            <v>-2362290.6</v>
          </cell>
          <cell r="O392">
            <v>51835</v>
          </cell>
          <cell r="P392">
            <v>0</v>
          </cell>
          <cell r="Q392">
            <v>-484624.67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-6735822.5800000001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-871945.75</v>
          </cell>
          <cell r="AS392">
            <v>0</v>
          </cell>
          <cell r="AT392">
            <v>-871945.75</v>
          </cell>
          <cell r="AU392">
            <v>-3068796.56</v>
          </cell>
          <cell r="AV392">
            <v>0</v>
          </cell>
          <cell r="AW392">
            <v>0</v>
          </cell>
          <cell r="AX392">
            <v>0</v>
          </cell>
          <cell r="AY392">
            <v>-3068796.56</v>
          </cell>
          <cell r="AZ392">
            <v>0</v>
          </cell>
          <cell r="BA392">
            <v>-2362290.6</v>
          </cell>
          <cell r="BB392">
            <v>-2362290.6</v>
          </cell>
          <cell r="BC392">
            <v>51835</v>
          </cell>
          <cell r="BD392">
            <v>0</v>
          </cell>
          <cell r="BE392">
            <v>-484624.6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-6735822.5800000001</v>
          </cell>
        </row>
        <row r="393">
          <cell r="A393">
            <v>352994</v>
          </cell>
          <cell r="B393" t="str">
            <v>Conv A/c for 35299</v>
          </cell>
          <cell r="C393">
            <v>0</v>
          </cell>
          <cell r="D393">
            <v>-1626876.05</v>
          </cell>
          <cell r="E393">
            <v>0</v>
          </cell>
          <cell r="F393">
            <v>-1626876.05</v>
          </cell>
          <cell r="G393">
            <v>-1502851.73</v>
          </cell>
          <cell r="H393">
            <v>0</v>
          </cell>
          <cell r="I393">
            <v>0</v>
          </cell>
          <cell r="J393">
            <v>0</v>
          </cell>
          <cell r="K393">
            <v>-1502851.73</v>
          </cell>
          <cell r="L393">
            <v>0</v>
          </cell>
          <cell r="M393">
            <v>6257215.5599999996</v>
          </cell>
          <cell r="N393">
            <v>6257215.5599999996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3127487.78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-1626876.05</v>
          </cell>
          <cell r="AS393">
            <v>0</v>
          </cell>
          <cell r="AT393">
            <v>-1626876.05</v>
          </cell>
          <cell r="AU393">
            <v>-1502851.73</v>
          </cell>
          <cell r="AV393">
            <v>0</v>
          </cell>
          <cell r="AW393">
            <v>0</v>
          </cell>
          <cell r="AX393">
            <v>0</v>
          </cell>
          <cell r="AY393">
            <v>-1502851.73</v>
          </cell>
          <cell r="AZ393">
            <v>0</v>
          </cell>
          <cell r="BA393">
            <v>6257215.5599999996</v>
          </cell>
          <cell r="BB393">
            <v>6257215.5599999996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3127487.78</v>
          </cell>
        </row>
        <row r="394">
          <cell r="A394">
            <v>352995</v>
          </cell>
          <cell r="B394" t="str">
            <v>Conv. A/c for 3520</v>
          </cell>
          <cell r="C394">
            <v>-7108.21</v>
          </cell>
          <cell r="D394">
            <v>-20421264.260000002</v>
          </cell>
          <cell r="E394">
            <v>0</v>
          </cell>
          <cell r="F394">
            <v>-20421264.260000002</v>
          </cell>
          <cell r="G394">
            <v>-18811663.219999999</v>
          </cell>
          <cell r="H394">
            <v>0</v>
          </cell>
          <cell r="I394">
            <v>0</v>
          </cell>
          <cell r="J394">
            <v>0</v>
          </cell>
          <cell r="K394">
            <v>-18811663.219999999</v>
          </cell>
          <cell r="L394">
            <v>0</v>
          </cell>
          <cell r="M394">
            <v>0</v>
          </cell>
          <cell r="N394">
            <v>0</v>
          </cell>
          <cell r="O394">
            <v>-947103.32</v>
          </cell>
          <cell r="P394">
            <v>0</v>
          </cell>
          <cell r="Q394">
            <v>-462235.51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-40649374.520000003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-7108.21</v>
          </cell>
          <cell r="AR394">
            <v>-20421264.260000002</v>
          </cell>
          <cell r="AS394">
            <v>0</v>
          </cell>
          <cell r="AT394">
            <v>-20421264.260000002</v>
          </cell>
          <cell r="AU394">
            <v>-18811663.219999999</v>
          </cell>
          <cell r="AV394">
            <v>0</v>
          </cell>
          <cell r="AW394">
            <v>0</v>
          </cell>
          <cell r="AX394">
            <v>0</v>
          </cell>
          <cell r="AY394">
            <v>-18811663.219999999</v>
          </cell>
          <cell r="AZ394">
            <v>0</v>
          </cell>
          <cell r="BA394">
            <v>0</v>
          </cell>
          <cell r="BB394">
            <v>0</v>
          </cell>
          <cell r="BC394">
            <v>-947103.32</v>
          </cell>
          <cell r="BD394">
            <v>0</v>
          </cell>
          <cell r="BE394">
            <v>-462235.51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-40649374.520000003</v>
          </cell>
        </row>
        <row r="395">
          <cell r="A395">
            <v>352996</v>
          </cell>
          <cell r="B395" t="str">
            <v>Conv. A/c for 3529</v>
          </cell>
          <cell r="C395">
            <v>0</v>
          </cell>
          <cell r="D395">
            <v>-2882960.18</v>
          </cell>
          <cell r="E395">
            <v>0</v>
          </cell>
          <cell r="F395">
            <v>-2882960.18</v>
          </cell>
          <cell r="G395">
            <v>-2650552.64</v>
          </cell>
          <cell r="H395">
            <v>0</v>
          </cell>
          <cell r="I395">
            <v>0</v>
          </cell>
          <cell r="J395">
            <v>0</v>
          </cell>
          <cell r="K395">
            <v>-2650552.64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-148043.62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-5681556.4400000004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-2882960.18</v>
          </cell>
          <cell r="AS395">
            <v>0</v>
          </cell>
          <cell r="AT395">
            <v>-2882960.18</v>
          </cell>
          <cell r="AU395">
            <v>-2650552.64</v>
          </cell>
          <cell r="AV395">
            <v>0</v>
          </cell>
          <cell r="AW395">
            <v>0</v>
          </cell>
          <cell r="AX395">
            <v>0</v>
          </cell>
          <cell r="AY395">
            <v>-2650552.64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-148043.6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-5681556.4400000004</v>
          </cell>
        </row>
        <row r="396">
          <cell r="A396">
            <v>352997</v>
          </cell>
          <cell r="B396" t="str">
            <v>Vend Disct Cln Con</v>
          </cell>
          <cell r="C396">
            <v>0</v>
          </cell>
          <cell r="D396">
            <v>9502.2099999999991</v>
          </cell>
          <cell r="E396">
            <v>0</v>
          </cell>
          <cell r="F396">
            <v>9502.2099999999991</v>
          </cell>
          <cell r="G396">
            <v>8736.2000000000007</v>
          </cell>
          <cell r="H396">
            <v>0</v>
          </cell>
          <cell r="I396">
            <v>0</v>
          </cell>
          <cell r="J396">
            <v>0</v>
          </cell>
          <cell r="K396">
            <v>8736.2000000000007</v>
          </cell>
          <cell r="L396">
            <v>0</v>
          </cell>
          <cell r="M396">
            <v>-0.01</v>
          </cell>
          <cell r="N396">
            <v>-0.01</v>
          </cell>
          <cell r="O396">
            <v>111.66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18350.060000000001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9502.2099999999991</v>
          </cell>
          <cell r="AS396">
            <v>0</v>
          </cell>
          <cell r="AT396">
            <v>9502.2099999999991</v>
          </cell>
          <cell r="AU396">
            <v>8736.2000000000007</v>
          </cell>
          <cell r="AV396">
            <v>0</v>
          </cell>
          <cell r="AW396">
            <v>0</v>
          </cell>
          <cell r="AX396">
            <v>0</v>
          </cell>
          <cell r="AY396">
            <v>8736.2000000000007</v>
          </cell>
          <cell r="AZ396">
            <v>0</v>
          </cell>
          <cell r="BA396">
            <v>-0.01</v>
          </cell>
          <cell r="BB396">
            <v>-0.01</v>
          </cell>
          <cell r="BC396">
            <v>111.66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18350.060000000001</v>
          </cell>
        </row>
        <row r="397">
          <cell r="A397">
            <v>352998</v>
          </cell>
          <cell r="B397" t="str">
            <v>unv liab conv</v>
          </cell>
          <cell r="C397">
            <v>0</v>
          </cell>
          <cell r="D397">
            <v>-103.03</v>
          </cell>
          <cell r="E397">
            <v>0</v>
          </cell>
          <cell r="F397">
            <v>-103.03</v>
          </cell>
          <cell r="G397">
            <v>103.04</v>
          </cell>
          <cell r="H397">
            <v>0</v>
          </cell>
          <cell r="I397">
            <v>0</v>
          </cell>
          <cell r="J397">
            <v>0</v>
          </cell>
          <cell r="K397">
            <v>103.04</v>
          </cell>
          <cell r="L397">
            <v>0</v>
          </cell>
          <cell r="M397">
            <v>-0.01</v>
          </cell>
          <cell r="N397">
            <v>-0.01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-103.03</v>
          </cell>
          <cell r="AS397">
            <v>0</v>
          </cell>
          <cell r="AT397">
            <v>-103.03</v>
          </cell>
          <cell r="AU397">
            <v>103.04</v>
          </cell>
          <cell r="AV397">
            <v>0</v>
          </cell>
          <cell r="AW397">
            <v>0</v>
          </cell>
          <cell r="AX397">
            <v>0</v>
          </cell>
          <cell r="AY397">
            <v>103.04</v>
          </cell>
          <cell r="AZ397">
            <v>0</v>
          </cell>
          <cell r="BA397">
            <v>-0.01</v>
          </cell>
          <cell r="BB397">
            <v>-0.01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</row>
        <row r="398">
          <cell r="A398">
            <v>352999</v>
          </cell>
          <cell r="B398" t="str">
            <v>AP Conversion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-3127487.78</v>
          </cell>
          <cell r="N398">
            <v>-3127487.78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-3127487.78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-3127487.78</v>
          </cell>
          <cell r="BB398">
            <v>-3127487.78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-3127487.78</v>
          </cell>
        </row>
        <row r="399">
          <cell r="A399">
            <v>353010</v>
          </cell>
          <cell r="B399" t="str">
            <v>A/P IntersysClring</v>
          </cell>
          <cell r="C399">
            <v>-185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18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-185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185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</row>
        <row r="400">
          <cell r="A400">
            <v>356100</v>
          </cell>
          <cell r="B400" t="str">
            <v>Intco Dmd Loan</v>
          </cell>
          <cell r="C400">
            <v>7068041.1799999997</v>
          </cell>
          <cell r="D400">
            <v>0</v>
          </cell>
          <cell r="E400">
            <v>0</v>
          </cell>
          <cell r="F400">
            <v>0</v>
          </cell>
          <cell r="G400">
            <v>-10277816.85</v>
          </cell>
          <cell r="H400">
            <v>0</v>
          </cell>
          <cell r="I400">
            <v>0</v>
          </cell>
          <cell r="J400">
            <v>0</v>
          </cell>
          <cell r="K400">
            <v>-10277816.85</v>
          </cell>
          <cell r="L400">
            <v>0</v>
          </cell>
          <cell r="M400">
            <v>3546648.98</v>
          </cell>
          <cell r="N400">
            <v>3546648.98</v>
          </cell>
          <cell r="O400">
            <v>-336873.6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-0.28999999999999998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7068041.1799999997</v>
          </cell>
          <cell r="AR400">
            <v>0</v>
          </cell>
          <cell r="AS400">
            <v>0</v>
          </cell>
          <cell r="AT400">
            <v>0</v>
          </cell>
          <cell r="AU400">
            <v>-10277816.85</v>
          </cell>
          <cell r="AV400">
            <v>0</v>
          </cell>
          <cell r="AW400">
            <v>0</v>
          </cell>
          <cell r="AX400">
            <v>0</v>
          </cell>
          <cell r="AY400">
            <v>-10277816.85</v>
          </cell>
          <cell r="AZ400">
            <v>0</v>
          </cell>
          <cell r="BA400">
            <v>3546648.98</v>
          </cell>
          <cell r="BB400">
            <v>3546648.98</v>
          </cell>
          <cell r="BC400">
            <v>-336873.6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-0.28999999999999998</v>
          </cell>
        </row>
        <row r="401">
          <cell r="A401">
            <v>356200</v>
          </cell>
          <cell r="B401" t="str">
            <v>A/P IntBu Outsd Gr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</row>
        <row r="402">
          <cell r="A402">
            <v>356310</v>
          </cell>
          <cell r="B402" t="str">
            <v>Inter Segment A/P</v>
          </cell>
          <cell r="C402">
            <v>-112127.13</v>
          </cell>
          <cell r="D402">
            <v>892036586.67999995</v>
          </cell>
          <cell r="E402">
            <v>3710708.53</v>
          </cell>
          <cell r="F402">
            <v>895747295.21000004</v>
          </cell>
          <cell r="G402">
            <v>-904025220.77999997</v>
          </cell>
          <cell r="H402">
            <v>10123252.369999999</v>
          </cell>
          <cell r="I402">
            <v>0</v>
          </cell>
          <cell r="J402">
            <v>-1732080.79</v>
          </cell>
          <cell r="K402">
            <v>-895634049.20000005</v>
          </cell>
          <cell r="L402">
            <v>0</v>
          </cell>
          <cell r="M402">
            <v>-1118.8800000000001</v>
          </cell>
          <cell r="N402">
            <v>-1118.880000000000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-112127.13</v>
          </cell>
          <cell r="AR402">
            <v>892036586.67999995</v>
          </cell>
          <cell r="AS402">
            <v>3710708.53</v>
          </cell>
          <cell r="AT402">
            <v>895747295.21000004</v>
          </cell>
          <cell r="AU402">
            <v>-904025220.77999997</v>
          </cell>
          <cell r="AV402">
            <v>10123252.369999999</v>
          </cell>
          <cell r="AW402">
            <v>0</v>
          </cell>
          <cell r="AX402">
            <v>-1732080.79</v>
          </cell>
          <cell r="AY402">
            <v>-895634049.20000005</v>
          </cell>
          <cell r="AZ402">
            <v>0</v>
          </cell>
          <cell r="BA402">
            <v>-1118.8800000000001</v>
          </cell>
          <cell r="BB402">
            <v>-1118.8800000000001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</row>
        <row r="403">
          <cell r="A403">
            <v>356320</v>
          </cell>
          <cell r="B403" t="str">
            <v>Inter Co. Clearing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</row>
        <row r="404">
          <cell r="A404">
            <v>356410</v>
          </cell>
          <cell r="B404" t="str">
            <v>Inter Company A/P</v>
          </cell>
          <cell r="C404">
            <v>-16034952257.780001</v>
          </cell>
          <cell r="D404">
            <v>-2752994772.8000002</v>
          </cell>
          <cell r="E404">
            <v>-3958736.35</v>
          </cell>
          <cell r="F404">
            <v>-2756953509.1500001</v>
          </cell>
          <cell r="G404">
            <v>-4288447245.5599999</v>
          </cell>
          <cell r="H404">
            <v>5087633.99</v>
          </cell>
          <cell r="I404">
            <v>-1573793495.03</v>
          </cell>
          <cell r="J404">
            <v>-275132.13</v>
          </cell>
          <cell r="K404">
            <v>-5857428238.7299995</v>
          </cell>
          <cell r="L404">
            <v>-574.53</v>
          </cell>
          <cell r="M404">
            <v>-7015248690.8400002</v>
          </cell>
          <cell r="N404">
            <v>-7015249265.3699999</v>
          </cell>
          <cell r="O404">
            <v>-369625523.02999997</v>
          </cell>
          <cell r="P404">
            <v>-3869033.65</v>
          </cell>
          <cell r="Q404">
            <v>-113237202.63</v>
          </cell>
          <cell r="R404">
            <v>0</v>
          </cell>
          <cell r="S404">
            <v>-0.24</v>
          </cell>
          <cell r="T404">
            <v>-60838.55</v>
          </cell>
          <cell r="U404">
            <v>0</v>
          </cell>
          <cell r="V404">
            <v>-32151375869.130001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-16034952257.780001</v>
          </cell>
          <cell r="AR404">
            <v>-2752994772.8000002</v>
          </cell>
          <cell r="AS404">
            <v>-3958736.35</v>
          </cell>
          <cell r="AT404">
            <v>-2756953509.1500001</v>
          </cell>
          <cell r="AU404">
            <v>-4288447245.5599999</v>
          </cell>
          <cell r="AV404">
            <v>5087633.99</v>
          </cell>
          <cell r="AW404">
            <v>-1573793495.03</v>
          </cell>
          <cell r="AX404">
            <v>-275132.13</v>
          </cell>
          <cell r="AY404">
            <v>-5857428238.7299995</v>
          </cell>
          <cell r="AZ404">
            <v>-574.53</v>
          </cell>
          <cell r="BA404">
            <v>-7015248690.8400002</v>
          </cell>
          <cell r="BB404">
            <v>-7015249265.3699999</v>
          </cell>
          <cell r="BC404">
            <v>-369625523.02999997</v>
          </cell>
          <cell r="BD404">
            <v>-3869033.65</v>
          </cell>
          <cell r="BE404">
            <v>-113237202.63</v>
          </cell>
          <cell r="BF404">
            <v>0</v>
          </cell>
          <cell r="BG404">
            <v>-0.24</v>
          </cell>
          <cell r="BH404">
            <v>-60838.55</v>
          </cell>
          <cell r="BI404">
            <v>0</v>
          </cell>
          <cell r="BJ404">
            <v>-32151375869.130001</v>
          </cell>
        </row>
        <row r="405">
          <cell r="A405">
            <v>358000</v>
          </cell>
          <cell r="B405" t="str">
            <v>OPRB ST Liability</v>
          </cell>
          <cell r="C405">
            <v>-79000</v>
          </cell>
          <cell r="D405">
            <v>-20652891</v>
          </cell>
          <cell r="E405">
            <v>0</v>
          </cell>
          <cell r="F405">
            <v>-20652891</v>
          </cell>
          <cell r="G405">
            <v>-21729109</v>
          </cell>
          <cell r="H405">
            <v>0</v>
          </cell>
          <cell r="I405">
            <v>0</v>
          </cell>
          <cell r="J405">
            <v>0</v>
          </cell>
          <cell r="K405">
            <v>-21729109</v>
          </cell>
          <cell r="L405">
            <v>0</v>
          </cell>
          <cell r="M405">
            <v>0</v>
          </cell>
          <cell r="N405">
            <v>0</v>
          </cell>
          <cell r="O405">
            <v>-239000</v>
          </cell>
          <cell r="P405">
            <v>0</v>
          </cell>
          <cell r="Q405">
            <v>-300000</v>
          </cell>
          <cell r="R405">
            <v>-131000</v>
          </cell>
          <cell r="S405">
            <v>0</v>
          </cell>
          <cell r="T405">
            <v>0</v>
          </cell>
          <cell r="U405">
            <v>0</v>
          </cell>
          <cell r="V405">
            <v>-4313100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-79000</v>
          </cell>
          <cell r="AR405">
            <v>-20652891</v>
          </cell>
          <cell r="AS405">
            <v>0</v>
          </cell>
          <cell r="AT405">
            <v>-20652891</v>
          </cell>
          <cell r="AU405">
            <v>-21729109</v>
          </cell>
          <cell r="AV405">
            <v>0</v>
          </cell>
          <cell r="AW405">
            <v>0</v>
          </cell>
          <cell r="AX405">
            <v>0</v>
          </cell>
          <cell r="AY405">
            <v>-21729109</v>
          </cell>
          <cell r="AZ405">
            <v>0</v>
          </cell>
          <cell r="BA405">
            <v>0</v>
          </cell>
          <cell r="BB405">
            <v>0</v>
          </cell>
          <cell r="BC405">
            <v>-239000</v>
          </cell>
          <cell r="BD405">
            <v>0</v>
          </cell>
          <cell r="BE405">
            <v>-300000</v>
          </cell>
          <cell r="BF405">
            <v>-131000</v>
          </cell>
          <cell r="BG405">
            <v>0</v>
          </cell>
          <cell r="BH405">
            <v>0</v>
          </cell>
          <cell r="BI405">
            <v>0</v>
          </cell>
          <cell r="BJ405">
            <v>-43131000</v>
          </cell>
        </row>
        <row r="406">
          <cell r="A406">
            <v>361982</v>
          </cell>
          <cell r="B406" t="str">
            <v>CPP - Corp Contrib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-192286.65</v>
          </cell>
          <cell r="S406">
            <v>0</v>
          </cell>
          <cell r="T406">
            <v>0</v>
          </cell>
          <cell r="U406">
            <v>0</v>
          </cell>
          <cell r="V406">
            <v>-192286.65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-192286.65</v>
          </cell>
          <cell r="BG406">
            <v>0</v>
          </cell>
          <cell r="BH406">
            <v>0</v>
          </cell>
          <cell r="BI406">
            <v>0</v>
          </cell>
          <cell r="BJ406">
            <v>-192286.65</v>
          </cell>
        </row>
        <row r="407">
          <cell r="A407">
            <v>362000</v>
          </cell>
          <cell r="B407" t="str">
            <v>VACATION RESERVE</v>
          </cell>
          <cell r="C407">
            <v>-98910.05</v>
          </cell>
          <cell r="D407">
            <v>-8949806.2699999996</v>
          </cell>
          <cell r="E407">
            <v>0</v>
          </cell>
          <cell r="F407">
            <v>-8949806.2699999996</v>
          </cell>
          <cell r="G407">
            <v>-11799988.130000001</v>
          </cell>
          <cell r="H407">
            <v>0</v>
          </cell>
          <cell r="I407">
            <v>0</v>
          </cell>
          <cell r="J407">
            <v>0</v>
          </cell>
          <cell r="K407">
            <v>-11799988.130000001</v>
          </cell>
          <cell r="L407">
            <v>0</v>
          </cell>
          <cell r="M407">
            <v>0</v>
          </cell>
          <cell r="N407">
            <v>0</v>
          </cell>
          <cell r="O407">
            <v>-354549.33</v>
          </cell>
          <cell r="P407">
            <v>0</v>
          </cell>
          <cell r="Q407">
            <v>-183518.95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-21386772.73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-98910.05</v>
          </cell>
          <cell r="AR407">
            <v>-8949806.2699999996</v>
          </cell>
          <cell r="AS407">
            <v>0</v>
          </cell>
          <cell r="AT407">
            <v>-8949806.2699999996</v>
          </cell>
          <cell r="AU407">
            <v>-11799988.130000001</v>
          </cell>
          <cell r="AV407">
            <v>0</v>
          </cell>
          <cell r="AW407">
            <v>0</v>
          </cell>
          <cell r="AX407">
            <v>0</v>
          </cell>
          <cell r="AY407">
            <v>-11799988.130000001</v>
          </cell>
          <cell r="AZ407">
            <v>0</v>
          </cell>
          <cell r="BA407">
            <v>0</v>
          </cell>
          <cell r="BB407">
            <v>0</v>
          </cell>
          <cell r="BC407">
            <v>-354549.33</v>
          </cell>
          <cell r="BD407">
            <v>0</v>
          </cell>
          <cell r="BE407">
            <v>-183518.95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-21386772.73</v>
          </cell>
        </row>
        <row r="408">
          <cell r="A408">
            <v>362100</v>
          </cell>
          <cell r="B408" t="str">
            <v>Bnked Vctn Rserve</v>
          </cell>
          <cell r="C408">
            <v>0</v>
          </cell>
          <cell r="D408">
            <v>-3112876.12</v>
          </cell>
          <cell r="E408">
            <v>0</v>
          </cell>
          <cell r="F408">
            <v>-3112876.12</v>
          </cell>
          <cell r="G408">
            <v>-4094998.65</v>
          </cell>
          <cell r="H408">
            <v>0</v>
          </cell>
          <cell r="I408">
            <v>0</v>
          </cell>
          <cell r="J408">
            <v>0</v>
          </cell>
          <cell r="K408">
            <v>-4094998.65</v>
          </cell>
          <cell r="L408">
            <v>0</v>
          </cell>
          <cell r="M408">
            <v>0</v>
          </cell>
          <cell r="N408">
            <v>0</v>
          </cell>
          <cell r="O408">
            <v>-217294.63</v>
          </cell>
          <cell r="P408">
            <v>0</v>
          </cell>
          <cell r="Q408">
            <v>-20776.25999999999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-7445945.6600000001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-3112876.12</v>
          </cell>
          <cell r="AS408">
            <v>0</v>
          </cell>
          <cell r="AT408">
            <v>-3112876.12</v>
          </cell>
          <cell r="AU408">
            <v>-4094998.65</v>
          </cell>
          <cell r="AV408">
            <v>0</v>
          </cell>
          <cell r="AW408">
            <v>0</v>
          </cell>
          <cell r="AX408">
            <v>0</v>
          </cell>
          <cell r="AY408">
            <v>-4094998.65</v>
          </cell>
          <cell r="AZ408">
            <v>0</v>
          </cell>
          <cell r="BA408">
            <v>0</v>
          </cell>
          <cell r="BB408">
            <v>0</v>
          </cell>
          <cell r="BC408">
            <v>-217294.63</v>
          </cell>
          <cell r="BD408">
            <v>0</v>
          </cell>
          <cell r="BE408">
            <v>-20776.259999999998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-7445945.6600000001</v>
          </cell>
        </row>
        <row r="409">
          <cell r="A409">
            <v>363800</v>
          </cell>
          <cell r="B409" t="str">
            <v>WSIB-Schdl 1 Prem</v>
          </cell>
          <cell r="C409">
            <v>0</v>
          </cell>
          <cell r="D409">
            <v>6018.61</v>
          </cell>
          <cell r="E409">
            <v>0</v>
          </cell>
          <cell r="F409">
            <v>6018.61</v>
          </cell>
          <cell r="G409">
            <v>-6035.34</v>
          </cell>
          <cell r="H409">
            <v>0</v>
          </cell>
          <cell r="I409">
            <v>0</v>
          </cell>
          <cell r="J409">
            <v>0</v>
          </cell>
          <cell r="K409">
            <v>-6035.34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-16.73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6018.61</v>
          </cell>
          <cell r="AS409">
            <v>0</v>
          </cell>
          <cell r="AT409">
            <v>6018.61</v>
          </cell>
          <cell r="AU409">
            <v>-6035.34</v>
          </cell>
          <cell r="AV409">
            <v>0</v>
          </cell>
          <cell r="AW409">
            <v>0</v>
          </cell>
          <cell r="AX409">
            <v>0</v>
          </cell>
          <cell r="AY409">
            <v>-6035.34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-16.73</v>
          </cell>
        </row>
        <row r="410">
          <cell r="A410">
            <v>364000</v>
          </cell>
          <cell r="B410" t="str">
            <v>Misc Bnfts Plans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-83113.070000000007</v>
          </cell>
          <cell r="S410">
            <v>0</v>
          </cell>
          <cell r="T410">
            <v>0</v>
          </cell>
          <cell r="U410">
            <v>0</v>
          </cell>
          <cell r="V410">
            <v>-83113.070000000007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-83113.070000000007</v>
          </cell>
          <cell r="BG410">
            <v>0</v>
          </cell>
          <cell r="BH410">
            <v>0</v>
          </cell>
          <cell r="BI410">
            <v>0</v>
          </cell>
          <cell r="BJ410">
            <v>-83113.070000000007</v>
          </cell>
        </row>
        <row r="411">
          <cell r="A411">
            <v>364010</v>
          </cell>
          <cell r="B411" t="str">
            <v>Dental Csts by Pro</v>
          </cell>
          <cell r="C411">
            <v>-18668.72</v>
          </cell>
          <cell r="D411">
            <v>-3840451.25</v>
          </cell>
          <cell r="E411">
            <v>0</v>
          </cell>
          <cell r="F411">
            <v>-3840451.25</v>
          </cell>
          <cell r="G411">
            <v>-4736620.0599999996</v>
          </cell>
          <cell r="H411">
            <v>0</v>
          </cell>
          <cell r="I411">
            <v>0</v>
          </cell>
          <cell r="J411">
            <v>0</v>
          </cell>
          <cell r="K411">
            <v>-4736620.0599999996</v>
          </cell>
          <cell r="L411">
            <v>0</v>
          </cell>
          <cell r="M411">
            <v>0</v>
          </cell>
          <cell r="N411">
            <v>0</v>
          </cell>
          <cell r="O411">
            <v>-154202.1</v>
          </cell>
          <cell r="P411">
            <v>0</v>
          </cell>
          <cell r="Q411">
            <v>-59169.94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-8809112.0700000003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-18668.72</v>
          </cell>
          <cell r="AR411">
            <v>-3840451.25</v>
          </cell>
          <cell r="AS411">
            <v>0</v>
          </cell>
          <cell r="AT411">
            <v>-3840451.25</v>
          </cell>
          <cell r="AU411">
            <v>-4736620.0599999996</v>
          </cell>
          <cell r="AV411">
            <v>0</v>
          </cell>
          <cell r="AW411">
            <v>0</v>
          </cell>
          <cell r="AX411">
            <v>0</v>
          </cell>
          <cell r="AY411">
            <v>-4736620.0599999996</v>
          </cell>
          <cell r="AZ411">
            <v>0</v>
          </cell>
          <cell r="BA411">
            <v>0</v>
          </cell>
          <cell r="BB411">
            <v>0</v>
          </cell>
          <cell r="BC411">
            <v>-154202.1</v>
          </cell>
          <cell r="BD411">
            <v>0</v>
          </cell>
          <cell r="BE411">
            <v>-59169.94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-8809112.0700000003</v>
          </cell>
        </row>
        <row r="412">
          <cell r="A412">
            <v>364030</v>
          </cell>
          <cell r="B412" t="str">
            <v>Dental Payments</v>
          </cell>
          <cell r="C412">
            <v>17594.68</v>
          </cell>
          <cell r="D412">
            <v>3675897.27</v>
          </cell>
          <cell r="E412">
            <v>0</v>
          </cell>
          <cell r="F412">
            <v>3675897.27</v>
          </cell>
          <cell r="G412">
            <v>4547099.8899999997</v>
          </cell>
          <cell r="H412">
            <v>0</v>
          </cell>
          <cell r="I412">
            <v>0</v>
          </cell>
          <cell r="J412">
            <v>0</v>
          </cell>
          <cell r="K412">
            <v>4547099.8899999997</v>
          </cell>
          <cell r="L412">
            <v>0</v>
          </cell>
          <cell r="M412">
            <v>0</v>
          </cell>
          <cell r="N412">
            <v>0</v>
          </cell>
          <cell r="O412">
            <v>147336.99</v>
          </cell>
          <cell r="P412">
            <v>0</v>
          </cell>
          <cell r="Q412">
            <v>54221.599999999999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8442150.4299999997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17594.68</v>
          </cell>
          <cell r="AR412">
            <v>3675897.27</v>
          </cell>
          <cell r="AS412">
            <v>0</v>
          </cell>
          <cell r="AT412">
            <v>3675897.27</v>
          </cell>
          <cell r="AU412">
            <v>4547099.8899999997</v>
          </cell>
          <cell r="AV412">
            <v>0</v>
          </cell>
          <cell r="AW412">
            <v>0</v>
          </cell>
          <cell r="AX412">
            <v>0</v>
          </cell>
          <cell r="AY412">
            <v>4547099.8899999997</v>
          </cell>
          <cell r="AZ412">
            <v>0</v>
          </cell>
          <cell r="BA412">
            <v>0</v>
          </cell>
          <cell r="BB412">
            <v>0</v>
          </cell>
          <cell r="BC412">
            <v>147336.99</v>
          </cell>
          <cell r="BD412">
            <v>0</v>
          </cell>
          <cell r="BE412">
            <v>54221.599999999999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8442150.4299999997</v>
          </cell>
        </row>
        <row r="413">
          <cell r="A413">
            <v>364100</v>
          </cell>
          <cell r="B413" t="str">
            <v>OHIP Prmium</v>
          </cell>
          <cell r="C413">
            <v>0</v>
          </cell>
          <cell r="D413">
            <v>-1095050.1100000001</v>
          </cell>
          <cell r="E413">
            <v>0</v>
          </cell>
          <cell r="F413">
            <v>-1095050.1100000001</v>
          </cell>
          <cell r="G413">
            <v>-1422128.5</v>
          </cell>
          <cell r="H413">
            <v>0</v>
          </cell>
          <cell r="I413">
            <v>0</v>
          </cell>
          <cell r="J413">
            <v>0</v>
          </cell>
          <cell r="K413">
            <v>-1422128.5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-2517178.61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-1095050.1100000001</v>
          </cell>
          <cell r="AS413">
            <v>0</v>
          </cell>
          <cell r="AT413">
            <v>-1095050.1100000001</v>
          </cell>
          <cell r="AU413">
            <v>-1422128.5</v>
          </cell>
          <cell r="AV413">
            <v>0</v>
          </cell>
          <cell r="AW413">
            <v>0</v>
          </cell>
          <cell r="AX413">
            <v>0</v>
          </cell>
          <cell r="AY413">
            <v>-1422128.5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-2517178.61</v>
          </cell>
        </row>
        <row r="414">
          <cell r="A414">
            <v>364140</v>
          </cell>
          <cell r="B414" t="str">
            <v>EHB&amp;GLI&amp;MAT</v>
          </cell>
          <cell r="C414">
            <v>-26389.759999999998</v>
          </cell>
          <cell r="D414">
            <v>-6588416.96</v>
          </cell>
          <cell r="E414">
            <v>0</v>
          </cell>
          <cell r="F414">
            <v>-6588416.96</v>
          </cell>
          <cell r="G414">
            <v>-8137145.6399999997</v>
          </cell>
          <cell r="H414">
            <v>0</v>
          </cell>
          <cell r="I414">
            <v>0</v>
          </cell>
          <cell r="J414">
            <v>0</v>
          </cell>
          <cell r="K414">
            <v>-8137145.6399999997</v>
          </cell>
          <cell r="L414">
            <v>0</v>
          </cell>
          <cell r="M414">
            <v>0</v>
          </cell>
          <cell r="N414">
            <v>0</v>
          </cell>
          <cell r="O414">
            <v>-182222.19</v>
          </cell>
          <cell r="P414">
            <v>0</v>
          </cell>
          <cell r="Q414">
            <v>-97081.59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-15031256.140000001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-26389.759999999998</v>
          </cell>
          <cell r="AR414">
            <v>-6588416.96</v>
          </cell>
          <cell r="AS414">
            <v>0</v>
          </cell>
          <cell r="AT414">
            <v>-6588416.96</v>
          </cell>
          <cell r="AU414">
            <v>-8137145.6399999997</v>
          </cell>
          <cell r="AV414">
            <v>0</v>
          </cell>
          <cell r="AW414">
            <v>0</v>
          </cell>
          <cell r="AX414">
            <v>0</v>
          </cell>
          <cell r="AY414">
            <v>-8137145.6399999997</v>
          </cell>
          <cell r="AZ414">
            <v>0</v>
          </cell>
          <cell r="BA414">
            <v>0</v>
          </cell>
          <cell r="BB414">
            <v>0</v>
          </cell>
          <cell r="BC414">
            <v>-182222.19</v>
          </cell>
          <cell r="BD414">
            <v>0</v>
          </cell>
          <cell r="BE414">
            <v>-97081.59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-15031256.140000001</v>
          </cell>
        </row>
        <row r="415">
          <cell r="A415">
            <v>364150</v>
          </cell>
          <cell r="B415" t="str">
            <v>EHB - Payments</v>
          </cell>
          <cell r="C415">
            <v>24439.97</v>
          </cell>
          <cell r="D415">
            <v>6266250.8200000003</v>
          </cell>
          <cell r="E415">
            <v>0</v>
          </cell>
          <cell r="F415">
            <v>6266250.8200000003</v>
          </cell>
          <cell r="G415">
            <v>7788224.4100000001</v>
          </cell>
          <cell r="H415">
            <v>0</v>
          </cell>
          <cell r="I415">
            <v>0</v>
          </cell>
          <cell r="J415">
            <v>0</v>
          </cell>
          <cell r="K415">
            <v>7788224.4100000001</v>
          </cell>
          <cell r="L415">
            <v>0</v>
          </cell>
          <cell r="M415">
            <v>0</v>
          </cell>
          <cell r="N415">
            <v>0</v>
          </cell>
          <cell r="O415">
            <v>168077.48</v>
          </cell>
          <cell r="P415">
            <v>0</v>
          </cell>
          <cell r="Q415">
            <v>90676.2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14337668.880000001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24439.97</v>
          </cell>
          <cell r="AR415">
            <v>6266250.8200000003</v>
          </cell>
          <cell r="AS415">
            <v>0</v>
          </cell>
          <cell r="AT415">
            <v>6266250.8200000003</v>
          </cell>
          <cell r="AU415">
            <v>7788224.4100000001</v>
          </cell>
          <cell r="AV415">
            <v>0</v>
          </cell>
          <cell r="AW415">
            <v>0</v>
          </cell>
          <cell r="AX415">
            <v>0</v>
          </cell>
          <cell r="AY415">
            <v>7788224.4100000001</v>
          </cell>
          <cell r="AZ415">
            <v>0</v>
          </cell>
          <cell r="BA415">
            <v>0</v>
          </cell>
          <cell r="BB415">
            <v>0</v>
          </cell>
          <cell r="BC415">
            <v>168077.48</v>
          </cell>
          <cell r="BD415">
            <v>0</v>
          </cell>
          <cell r="BE415">
            <v>90676.2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14337668.880000001</v>
          </cell>
        </row>
        <row r="416">
          <cell r="A416">
            <v>364210</v>
          </cell>
          <cell r="B416" t="str">
            <v>Maternity-Payment</v>
          </cell>
          <cell r="C416">
            <v>0</v>
          </cell>
          <cell r="D416">
            <v>18690.29</v>
          </cell>
          <cell r="E416">
            <v>0</v>
          </cell>
          <cell r="F416">
            <v>18690.29</v>
          </cell>
          <cell r="G416">
            <v>27297.27</v>
          </cell>
          <cell r="H416">
            <v>0</v>
          </cell>
          <cell r="I416">
            <v>0</v>
          </cell>
          <cell r="J416">
            <v>0</v>
          </cell>
          <cell r="K416">
            <v>27297.27</v>
          </cell>
          <cell r="L416">
            <v>0</v>
          </cell>
          <cell r="M416">
            <v>0</v>
          </cell>
          <cell r="N416">
            <v>0</v>
          </cell>
          <cell r="O416">
            <v>-1820.9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44166.57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18690.29</v>
          </cell>
          <cell r="AS416">
            <v>0</v>
          </cell>
          <cell r="AT416">
            <v>18690.29</v>
          </cell>
          <cell r="AU416">
            <v>27297.27</v>
          </cell>
          <cell r="AV416">
            <v>0</v>
          </cell>
          <cell r="AW416">
            <v>0</v>
          </cell>
          <cell r="AX416">
            <v>0</v>
          </cell>
          <cell r="AY416">
            <v>27297.27</v>
          </cell>
          <cell r="AZ416">
            <v>0</v>
          </cell>
          <cell r="BA416">
            <v>0</v>
          </cell>
          <cell r="BB416">
            <v>0</v>
          </cell>
          <cell r="BC416">
            <v>-1820.99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44166.57</v>
          </cell>
        </row>
        <row r="417">
          <cell r="A417">
            <v>364230</v>
          </cell>
          <cell r="B417" t="str">
            <v>EHT - PAYMENTS</v>
          </cell>
          <cell r="C417">
            <v>0</v>
          </cell>
          <cell r="D417">
            <v>303.26</v>
          </cell>
          <cell r="E417">
            <v>0</v>
          </cell>
          <cell r="F417">
            <v>303.26</v>
          </cell>
          <cell r="G417">
            <v>-31.5</v>
          </cell>
          <cell r="H417">
            <v>0</v>
          </cell>
          <cell r="I417">
            <v>0</v>
          </cell>
          <cell r="J417">
            <v>0</v>
          </cell>
          <cell r="K417">
            <v>-31.5</v>
          </cell>
          <cell r="L417">
            <v>0</v>
          </cell>
          <cell r="M417">
            <v>0</v>
          </cell>
          <cell r="N417">
            <v>0</v>
          </cell>
          <cell r="O417">
            <v>229.24</v>
          </cell>
          <cell r="P417">
            <v>0</v>
          </cell>
          <cell r="Q417">
            <v>-187.95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313.05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303.26</v>
          </cell>
          <cell r="AS417">
            <v>0</v>
          </cell>
          <cell r="AT417">
            <v>303.26</v>
          </cell>
          <cell r="AU417">
            <v>-31.5</v>
          </cell>
          <cell r="AV417">
            <v>0</v>
          </cell>
          <cell r="AW417">
            <v>0</v>
          </cell>
          <cell r="AX417">
            <v>0</v>
          </cell>
          <cell r="AY417">
            <v>-31.5</v>
          </cell>
          <cell r="AZ417">
            <v>0</v>
          </cell>
          <cell r="BA417">
            <v>0</v>
          </cell>
          <cell r="BB417">
            <v>0</v>
          </cell>
          <cell r="BC417">
            <v>229.24</v>
          </cell>
          <cell r="BD417">
            <v>0</v>
          </cell>
          <cell r="BE417">
            <v>-187.95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313.05</v>
          </cell>
        </row>
        <row r="418">
          <cell r="A418">
            <v>364290</v>
          </cell>
          <cell r="B418" t="str">
            <v>Svrnce Deduct Acc</v>
          </cell>
          <cell r="C418">
            <v>0</v>
          </cell>
          <cell r="D418">
            <v>-449.47</v>
          </cell>
          <cell r="E418">
            <v>0</v>
          </cell>
          <cell r="F418">
            <v>-449.47</v>
          </cell>
          <cell r="G418">
            <v>449.47</v>
          </cell>
          <cell r="H418">
            <v>0</v>
          </cell>
          <cell r="I418">
            <v>0</v>
          </cell>
          <cell r="J418">
            <v>0</v>
          </cell>
          <cell r="K418">
            <v>449.47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-449.47</v>
          </cell>
          <cell r="AS418">
            <v>0</v>
          </cell>
          <cell r="AT418">
            <v>-449.47</v>
          </cell>
          <cell r="AU418">
            <v>449.47</v>
          </cell>
          <cell r="AV418">
            <v>0</v>
          </cell>
          <cell r="AW418">
            <v>0</v>
          </cell>
          <cell r="AX418">
            <v>0</v>
          </cell>
          <cell r="AY418">
            <v>449.47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</row>
        <row r="419">
          <cell r="A419">
            <v>365983</v>
          </cell>
          <cell r="B419" t="str">
            <v>CPP - Payments</v>
          </cell>
          <cell r="C419">
            <v>0</v>
          </cell>
          <cell r="D419">
            <v>-1431.65</v>
          </cell>
          <cell r="E419">
            <v>0</v>
          </cell>
          <cell r="F419">
            <v>-1431.65</v>
          </cell>
          <cell r="G419">
            <v>-1818.33</v>
          </cell>
          <cell r="H419">
            <v>0</v>
          </cell>
          <cell r="I419">
            <v>0</v>
          </cell>
          <cell r="J419">
            <v>0</v>
          </cell>
          <cell r="K419">
            <v>-1818.33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-3249.98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-1431.65</v>
          </cell>
          <cell r="AS419">
            <v>0</v>
          </cell>
          <cell r="AT419">
            <v>-1431.65</v>
          </cell>
          <cell r="AU419">
            <v>-1818.33</v>
          </cell>
          <cell r="AV419">
            <v>0</v>
          </cell>
          <cell r="AW419">
            <v>0</v>
          </cell>
          <cell r="AX419">
            <v>0</v>
          </cell>
          <cell r="AY419">
            <v>-1818.33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-3249.98</v>
          </cell>
        </row>
        <row r="420">
          <cell r="A420">
            <v>366030</v>
          </cell>
          <cell r="B420" t="str">
            <v>Trust-Chrty Contri</v>
          </cell>
          <cell r="C420">
            <v>0</v>
          </cell>
          <cell r="D420">
            <v>-0.97</v>
          </cell>
          <cell r="E420">
            <v>0</v>
          </cell>
          <cell r="F420">
            <v>-0.97</v>
          </cell>
          <cell r="G420">
            <v>0.97</v>
          </cell>
          <cell r="H420">
            <v>0</v>
          </cell>
          <cell r="I420">
            <v>0</v>
          </cell>
          <cell r="J420">
            <v>0</v>
          </cell>
          <cell r="K420">
            <v>0.97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-0.97</v>
          </cell>
          <cell r="AS420">
            <v>0</v>
          </cell>
          <cell r="AT420">
            <v>-0.97</v>
          </cell>
          <cell r="AU420">
            <v>0.97</v>
          </cell>
          <cell r="AV420">
            <v>0</v>
          </cell>
          <cell r="AW420">
            <v>0</v>
          </cell>
          <cell r="AX420">
            <v>0</v>
          </cell>
          <cell r="AY420">
            <v>0.97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</row>
        <row r="421">
          <cell r="A421">
            <v>366110</v>
          </cell>
          <cell r="B421" t="str">
            <v>Cntr in Yr-Emply</v>
          </cell>
          <cell r="C421">
            <v>0</v>
          </cell>
          <cell r="D421">
            <v>-0.68</v>
          </cell>
          <cell r="E421">
            <v>0</v>
          </cell>
          <cell r="F421">
            <v>-0.68</v>
          </cell>
          <cell r="G421">
            <v>0.68</v>
          </cell>
          <cell r="H421">
            <v>0</v>
          </cell>
          <cell r="I421">
            <v>0</v>
          </cell>
          <cell r="J421">
            <v>0</v>
          </cell>
          <cell r="K421">
            <v>0.68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-0.68</v>
          </cell>
          <cell r="AS421">
            <v>0</v>
          </cell>
          <cell r="AT421">
            <v>-0.68</v>
          </cell>
          <cell r="AU421">
            <v>0.68</v>
          </cell>
          <cell r="AV421">
            <v>0</v>
          </cell>
          <cell r="AW421">
            <v>0</v>
          </cell>
          <cell r="AX421">
            <v>0</v>
          </cell>
          <cell r="AY421">
            <v>0.68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</row>
        <row r="422">
          <cell r="A422">
            <v>366300</v>
          </cell>
          <cell r="B422" t="str">
            <v>GLI-Current Emplye</v>
          </cell>
          <cell r="C422">
            <v>8346.58</v>
          </cell>
          <cell r="D422">
            <v>1221767.1100000001</v>
          </cell>
          <cell r="E422">
            <v>0</v>
          </cell>
          <cell r="F422">
            <v>1221767.1100000001</v>
          </cell>
          <cell r="G422">
            <v>1522074.58</v>
          </cell>
          <cell r="H422">
            <v>0</v>
          </cell>
          <cell r="I422">
            <v>0</v>
          </cell>
          <cell r="J422">
            <v>0</v>
          </cell>
          <cell r="K422">
            <v>1522074.58</v>
          </cell>
          <cell r="L422">
            <v>0</v>
          </cell>
          <cell r="M422">
            <v>0</v>
          </cell>
          <cell r="N422">
            <v>0</v>
          </cell>
          <cell r="O422">
            <v>-38189.760000000002</v>
          </cell>
          <cell r="P422">
            <v>0</v>
          </cell>
          <cell r="Q422">
            <v>-36428.04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2677570.4700000002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8346.58</v>
          </cell>
          <cell r="AR422">
            <v>1221767.1100000001</v>
          </cell>
          <cell r="AS422">
            <v>0</v>
          </cell>
          <cell r="AT422">
            <v>1221767.1100000001</v>
          </cell>
          <cell r="AU422">
            <v>1522074.58</v>
          </cell>
          <cell r="AV422">
            <v>0</v>
          </cell>
          <cell r="AW422">
            <v>0</v>
          </cell>
          <cell r="AX422">
            <v>0</v>
          </cell>
          <cell r="AY422">
            <v>1522074.58</v>
          </cell>
          <cell r="AZ422">
            <v>0</v>
          </cell>
          <cell r="BA422">
            <v>0</v>
          </cell>
          <cell r="BB422">
            <v>0</v>
          </cell>
          <cell r="BC422">
            <v>-38189.760000000002</v>
          </cell>
          <cell r="BD422">
            <v>0</v>
          </cell>
          <cell r="BE422">
            <v>-36428.04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2677570.4700000002</v>
          </cell>
        </row>
        <row r="423">
          <cell r="A423">
            <v>369981</v>
          </cell>
          <cell r="B423" t="str">
            <v>Net Pay - Employee</v>
          </cell>
          <cell r="C423">
            <v>0.2</v>
          </cell>
          <cell r="D423">
            <v>-2735870.48</v>
          </cell>
          <cell r="E423">
            <v>0</v>
          </cell>
          <cell r="F423">
            <v>-2735870.48</v>
          </cell>
          <cell r="G423">
            <v>-3526049.21</v>
          </cell>
          <cell r="H423">
            <v>0</v>
          </cell>
          <cell r="I423">
            <v>0</v>
          </cell>
          <cell r="J423">
            <v>0</v>
          </cell>
          <cell r="K423">
            <v>-3526049.21</v>
          </cell>
          <cell r="L423">
            <v>0</v>
          </cell>
          <cell r="M423">
            <v>0</v>
          </cell>
          <cell r="N423">
            <v>0</v>
          </cell>
          <cell r="O423">
            <v>-104744.64</v>
          </cell>
          <cell r="P423">
            <v>0</v>
          </cell>
          <cell r="Q423">
            <v>-51306.63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-6417970.7599999998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.2</v>
          </cell>
          <cell r="AR423">
            <v>-2735870.48</v>
          </cell>
          <cell r="AS423">
            <v>0</v>
          </cell>
          <cell r="AT423">
            <v>-2735870.48</v>
          </cell>
          <cell r="AU423">
            <v>-3526049.21</v>
          </cell>
          <cell r="AV423">
            <v>0</v>
          </cell>
          <cell r="AW423">
            <v>0</v>
          </cell>
          <cell r="AX423">
            <v>0</v>
          </cell>
          <cell r="AY423">
            <v>-3526049.21</v>
          </cell>
          <cell r="AZ423">
            <v>0</v>
          </cell>
          <cell r="BA423">
            <v>0</v>
          </cell>
          <cell r="BB423">
            <v>0</v>
          </cell>
          <cell r="BC423">
            <v>-104744.64</v>
          </cell>
          <cell r="BD423">
            <v>0</v>
          </cell>
          <cell r="BE423">
            <v>-51306.63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-6417970.7599999998</v>
          </cell>
        </row>
        <row r="424">
          <cell r="A424">
            <v>371600</v>
          </cell>
          <cell r="B424" t="str">
            <v>Withldng Tax Rntls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</row>
        <row r="425">
          <cell r="A425">
            <v>371800</v>
          </cell>
          <cell r="B425" t="str">
            <v>Withldng Tax-Svc</v>
          </cell>
          <cell r="C425">
            <v>-125541.27</v>
          </cell>
          <cell r="D425">
            <v>59611.89</v>
          </cell>
          <cell r="E425">
            <v>0</v>
          </cell>
          <cell r="F425">
            <v>59611.89</v>
          </cell>
          <cell r="G425">
            <v>61419.519999999997</v>
          </cell>
          <cell r="H425">
            <v>0</v>
          </cell>
          <cell r="I425">
            <v>0</v>
          </cell>
          <cell r="J425">
            <v>0</v>
          </cell>
          <cell r="K425">
            <v>61419.519999999997</v>
          </cell>
          <cell r="L425">
            <v>0</v>
          </cell>
          <cell r="M425">
            <v>0</v>
          </cell>
          <cell r="N425">
            <v>0</v>
          </cell>
          <cell r="O425">
            <v>-28824.720000000001</v>
          </cell>
          <cell r="P425">
            <v>0</v>
          </cell>
          <cell r="Q425">
            <v>-1179.0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-34513.629999999997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-125541.27</v>
          </cell>
          <cell r="AR425">
            <v>59611.89</v>
          </cell>
          <cell r="AS425">
            <v>0</v>
          </cell>
          <cell r="AT425">
            <v>59611.89</v>
          </cell>
          <cell r="AU425">
            <v>61419.519999999997</v>
          </cell>
          <cell r="AV425">
            <v>0</v>
          </cell>
          <cell r="AW425">
            <v>0</v>
          </cell>
          <cell r="AX425">
            <v>0</v>
          </cell>
          <cell r="AY425">
            <v>61419.519999999997</v>
          </cell>
          <cell r="AZ425">
            <v>0</v>
          </cell>
          <cell r="BA425">
            <v>0</v>
          </cell>
          <cell r="BB425">
            <v>0</v>
          </cell>
          <cell r="BC425">
            <v>-28824.720000000001</v>
          </cell>
          <cell r="BD425">
            <v>0</v>
          </cell>
          <cell r="BE425">
            <v>-1179.05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-34513.629999999997</v>
          </cell>
        </row>
        <row r="426">
          <cell r="A426">
            <v>371980</v>
          </cell>
          <cell r="B426" t="str">
            <v>Incme Tax Pybl-Pyr</v>
          </cell>
          <cell r="C426">
            <v>32.799999999999997</v>
          </cell>
          <cell r="D426">
            <v>-20435.919999999998</v>
          </cell>
          <cell r="E426">
            <v>0</v>
          </cell>
          <cell r="F426">
            <v>-20435.919999999998</v>
          </cell>
          <cell r="G426">
            <v>-25302.22</v>
          </cell>
          <cell r="H426">
            <v>0</v>
          </cell>
          <cell r="I426">
            <v>0</v>
          </cell>
          <cell r="J426">
            <v>0</v>
          </cell>
          <cell r="K426">
            <v>-25302.22</v>
          </cell>
          <cell r="L426">
            <v>0</v>
          </cell>
          <cell r="M426">
            <v>0</v>
          </cell>
          <cell r="N426">
            <v>0</v>
          </cell>
          <cell r="O426">
            <v>544.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-45160.45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32.799999999999997</v>
          </cell>
          <cell r="AR426">
            <v>-20435.919999999998</v>
          </cell>
          <cell r="AS426">
            <v>0</v>
          </cell>
          <cell r="AT426">
            <v>-20435.919999999998</v>
          </cell>
          <cell r="AU426">
            <v>-25302.22</v>
          </cell>
          <cell r="AV426">
            <v>0</v>
          </cell>
          <cell r="AW426">
            <v>0</v>
          </cell>
          <cell r="AX426">
            <v>0</v>
          </cell>
          <cell r="AY426">
            <v>-25302.22</v>
          </cell>
          <cell r="AZ426">
            <v>0</v>
          </cell>
          <cell r="BA426">
            <v>0</v>
          </cell>
          <cell r="BB426">
            <v>0</v>
          </cell>
          <cell r="BC426">
            <v>544.89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-45160.45</v>
          </cell>
        </row>
        <row r="427">
          <cell r="A427">
            <v>372983</v>
          </cell>
          <cell r="B427" t="str">
            <v>EI - Payments</v>
          </cell>
          <cell r="C427">
            <v>0</v>
          </cell>
          <cell r="D427">
            <v>-19.53</v>
          </cell>
          <cell r="E427">
            <v>0</v>
          </cell>
          <cell r="F427">
            <v>-19.53</v>
          </cell>
          <cell r="G427">
            <v>64.63</v>
          </cell>
          <cell r="H427">
            <v>0</v>
          </cell>
          <cell r="I427">
            <v>0</v>
          </cell>
          <cell r="J427">
            <v>0</v>
          </cell>
          <cell r="K427">
            <v>64.63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45.1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-19.53</v>
          </cell>
          <cell r="AS427">
            <v>0</v>
          </cell>
          <cell r="AT427">
            <v>-19.53</v>
          </cell>
          <cell r="AU427">
            <v>64.63</v>
          </cell>
          <cell r="AV427">
            <v>0</v>
          </cell>
          <cell r="AW427">
            <v>0</v>
          </cell>
          <cell r="AX427">
            <v>0</v>
          </cell>
          <cell r="AY427">
            <v>64.63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45.1</v>
          </cell>
        </row>
        <row r="428">
          <cell r="A428">
            <v>373030</v>
          </cell>
          <cell r="B428" t="str">
            <v>Accr M-M Lss Int 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</row>
        <row r="429">
          <cell r="A429">
            <v>374050</v>
          </cell>
          <cell r="B429" t="str">
            <v>Gnishmts Ddction</v>
          </cell>
          <cell r="C429">
            <v>0</v>
          </cell>
          <cell r="D429">
            <v>-1181.58</v>
          </cell>
          <cell r="E429">
            <v>0</v>
          </cell>
          <cell r="F429">
            <v>-1181.58</v>
          </cell>
          <cell r="G429">
            <v>-1570.01</v>
          </cell>
          <cell r="H429">
            <v>0</v>
          </cell>
          <cell r="I429">
            <v>0</v>
          </cell>
          <cell r="J429">
            <v>0</v>
          </cell>
          <cell r="K429">
            <v>-1570.01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-2751.59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-1181.58</v>
          </cell>
          <cell r="AS429">
            <v>0</v>
          </cell>
          <cell r="AT429">
            <v>-1181.58</v>
          </cell>
          <cell r="AU429">
            <v>-1570.01</v>
          </cell>
          <cell r="AV429">
            <v>0</v>
          </cell>
          <cell r="AW429">
            <v>0</v>
          </cell>
          <cell r="AX429">
            <v>0</v>
          </cell>
          <cell r="AY429">
            <v>-1570.01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-2751.59</v>
          </cell>
        </row>
        <row r="430">
          <cell r="A430">
            <v>374091</v>
          </cell>
          <cell r="B430" t="str">
            <v>PWU Union</v>
          </cell>
          <cell r="C430">
            <v>0</v>
          </cell>
          <cell r="D430">
            <v>-10.76</v>
          </cell>
          <cell r="E430">
            <v>0</v>
          </cell>
          <cell r="F430">
            <v>-10.76</v>
          </cell>
          <cell r="G430">
            <v>-8.64</v>
          </cell>
          <cell r="H430">
            <v>0</v>
          </cell>
          <cell r="I430">
            <v>0</v>
          </cell>
          <cell r="J430">
            <v>0</v>
          </cell>
          <cell r="K430">
            <v>-8.64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-19.399999999999999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-10.76</v>
          </cell>
          <cell r="AS430">
            <v>0</v>
          </cell>
          <cell r="AT430">
            <v>-10.76</v>
          </cell>
          <cell r="AU430">
            <v>-8.64</v>
          </cell>
          <cell r="AV430">
            <v>0</v>
          </cell>
          <cell r="AW430">
            <v>0</v>
          </cell>
          <cell r="AX430">
            <v>0</v>
          </cell>
          <cell r="AY430">
            <v>-8.64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-19.399999999999999</v>
          </cell>
        </row>
        <row r="431">
          <cell r="A431">
            <v>374092</v>
          </cell>
          <cell r="B431" t="str">
            <v>Society Union</v>
          </cell>
          <cell r="C431">
            <v>0</v>
          </cell>
          <cell r="D431">
            <v>-1.1200000000000001</v>
          </cell>
          <cell r="E431">
            <v>0</v>
          </cell>
          <cell r="F431">
            <v>-1.1200000000000001</v>
          </cell>
          <cell r="G431">
            <v>1.1200000000000001</v>
          </cell>
          <cell r="H431">
            <v>0</v>
          </cell>
          <cell r="I431">
            <v>0</v>
          </cell>
          <cell r="J431">
            <v>0</v>
          </cell>
          <cell r="K431">
            <v>1.1200000000000001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-1.1200000000000001</v>
          </cell>
          <cell r="AS431">
            <v>0</v>
          </cell>
          <cell r="AT431">
            <v>-1.1200000000000001</v>
          </cell>
          <cell r="AU431">
            <v>1.1200000000000001</v>
          </cell>
          <cell r="AV431">
            <v>0</v>
          </cell>
          <cell r="AW431">
            <v>0</v>
          </cell>
          <cell r="AX431">
            <v>0</v>
          </cell>
          <cell r="AY431">
            <v>1.1200000000000001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</row>
        <row r="432">
          <cell r="A432">
            <v>374110</v>
          </cell>
          <cell r="B432" t="str">
            <v>HEPCOE Crdt Union</v>
          </cell>
          <cell r="C432">
            <v>0</v>
          </cell>
          <cell r="D432">
            <v>0.62</v>
          </cell>
          <cell r="E432">
            <v>0</v>
          </cell>
          <cell r="F432">
            <v>0.62</v>
          </cell>
          <cell r="G432">
            <v>-0.62</v>
          </cell>
          <cell r="H432">
            <v>0</v>
          </cell>
          <cell r="I432">
            <v>0</v>
          </cell>
          <cell r="J432">
            <v>0</v>
          </cell>
          <cell r="K432">
            <v>-0.62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.62</v>
          </cell>
          <cell r="AS432">
            <v>0</v>
          </cell>
          <cell r="AT432">
            <v>0.62</v>
          </cell>
          <cell r="AU432">
            <v>-0.62</v>
          </cell>
          <cell r="AV432">
            <v>0</v>
          </cell>
          <cell r="AW432">
            <v>0</v>
          </cell>
          <cell r="AX432">
            <v>0</v>
          </cell>
          <cell r="AY432">
            <v>-0.62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</row>
        <row r="433">
          <cell r="A433">
            <v>374160</v>
          </cell>
          <cell r="B433" t="str">
            <v>Quarter Century Cl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</row>
        <row r="434">
          <cell r="A434">
            <v>374980</v>
          </cell>
          <cell r="B434" t="str">
            <v>Misc Payroll Ddctn</v>
          </cell>
          <cell r="C434">
            <v>0</v>
          </cell>
          <cell r="D434">
            <v>-14478.27</v>
          </cell>
          <cell r="E434">
            <v>0</v>
          </cell>
          <cell r="F434">
            <v>-14478.27</v>
          </cell>
          <cell r="G434">
            <v>-19450.38</v>
          </cell>
          <cell r="H434">
            <v>0</v>
          </cell>
          <cell r="I434">
            <v>0</v>
          </cell>
          <cell r="J434">
            <v>0</v>
          </cell>
          <cell r="K434">
            <v>-19450.38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-52.5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-33981.15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-14478.27</v>
          </cell>
          <cell r="AS434">
            <v>0</v>
          </cell>
          <cell r="AT434">
            <v>-14478.27</v>
          </cell>
          <cell r="AU434">
            <v>-19450.38</v>
          </cell>
          <cell r="AV434">
            <v>0</v>
          </cell>
          <cell r="AW434">
            <v>0</v>
          </cell>
          <cell r="AX434">
            <v>0</v>
          </cell>
          <cell r="AY434">
            <v>-19450.38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-52.5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-33981.15</v>
          </cell>
        </row>
        <row r="435">
          <cell r="A435">
            <v>375000</v>
          </cell>
          <cell r="B435" t="str">
            <v>Death Grant</v>
          </cell>
          <cell r="C435">
            <v>0</v>
          </cell>
          <cell r="D435">
            <v>-37695.79</v>
          </cell>
          <cell r="E435">
            <v>0</v>
          </cell>
          <cell r="F435">
            <v>-37695.79</v>
          </cell>
          <cell r="G435">
            <v>-50288.54</v>
          </cell>
          <cell r="H435">
            <v>0</v>
          </cell>
          <cell r="I435">
            <v>0</v>
          </cell>
          <cell r="J435">
            <v>0</v>
          </cell>
          <cell r="K435">
            <v>-50288.54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-87984.33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-37695.79</v>
          </cell>
          <cell r="AS435">
            <v>0</v>
          </cell>
          <cell r="AT435">
            <v>-37695.79</v>
          </cell>
          <cell r="AU435">
            <v>-50288.54</v>
          </cell>
          <cell r="AV435">
            <v>0</v>
          </cell>
          <cell r="AW435">
            <v>0</v>
          </cell>
          <cell r="AX435">
            <v>0</v>
          </cell>
          <cell r="AY435">
            <v>-50288.54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-87984.33</v>
          </cell>
        </row>
        <row r="436">
          <cell r="A436">
            <v>375999</v>
          </cell>
          <cell r="B436" t="str">
            <v>Clring Vendor Disc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-18180.29</v>
          </cell>
          <cell r="N436">
            <v>-18180.29</v>
          </cell>
          <cell r="O436">
            <v>-111.66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-18291.95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-18180.29</v>
          </cell>
          <cell r="BB436">
            <v>-18180.29</v>
          </cell>
          <cell r="BC436">
            <v>-111.66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-18291.95</v>
          </cell>
        </row>
        <row r="437">
          <cell r="A437">
            <v>376060</v>
          </cell>
          <cell r="B437" t="str">
            <v>Trade Union Ddctns</v>
          </cell>
          <cell r="C437">
            <v>0</v>
          </cell>
          <cell r="D437">
            <v>353.1</v>
          </cell>
          <cell r="E437">
            <v>0</v>
          </cell>
          <cell r="F437">
            <v>353.1</v>
          </cell>
          <cell r="G437">
            <v>-1393.68</v>
          </cell>
          <cell r="H437">
            <v>0</v>
          </cell>
          <cell r="I437">
            <v>0</v>
          </cell>
          <cell r="J437">
            <v>0</v>
          </cell>
          <cell r="K437">
            <v>-1393.68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-1040.58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353.1</v>
          </cell>
          <cell r="AS437">
            <v>0</v>
          </cell>
          <cell r="AT437">
            <v>353.1</v>
          </cell>
          <cell r="AU437">
            <v>-1393.68</v>
          </cell>
          <cell r="AV437">
            <v>0</v>
          </cell>
          <cell r="AW437">
            <v>0</v>
          </cell>
          <cell r="AX437">
            <v>0</v>
          </cell>
          <cell r="AY437">
            <v>-1393.68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-1040.58</v>
          </cell>
        </row>
        <row r="438">
          <cell r="A438">
            <v>378980</v>
          </cell>
          <cell r="B438" t="str">
            <v>Payroll Burden Sus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</row>
        <row r="439">
          <cell r="A439">
            <v>380010</v>
          </cell>
          <cell r="B439" t="str">
            <v>Pnsn Accr-Corp Cnt</v>
          </cell>
          <cell r="C439">
            <v>-309643.62</v>
          </cell>
          <cell r="D439">
            <v>-64980152.789999999</v>
          </cell>
          <cell r="E439">
            <v>0</v>
          </cell>
          <cell r="F439">
            <v>-64980152.789999999</v>
          </cell>
          <cell r="G439">
            <v>-80262873.090000004</v>
          </cell>
          <cell r="H439">
            <v>0</v>
          </cell>
          <cell r="I439">
            <v>0</v>
          </cell>
          <cell r="J439">
            <v>0</v>
          </cell>
          <cell r="K439">
            <v>-80262873.090000004</v>
          </cell>
          <cell r="L439">
            <v>0</v>
          </cell>
          <cell r="M439">
            <v>0</v>
          </cell>
          <cell r="N439">
            <v>0</v>
          </cell>
          <cell r="O439">
            <v>-2217248.52</v>
          </cell>
          <cell r="P439">
            <v>0</v>
          </cell>
          <cell r="Q439">
            <v>-1221187.17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-148991105.19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-309643.62</v>
          </cell>
          <cell r="AR439">
            <v>-64980152.789999999</v>
          </cell>
          <cell r="AS439">
            <v>0</v>
          </cell>
          <cell r="AT439">
            <v>-64980152.789999999</v>
          </cell>
          <cell r="AU439">
            <v>-80262873.090000004</v>
          </cell>
          <cell r="AV439">
            <v>0</v>
          </cell>
          <cell r="AW439">
            <v>0</v>
          </cell>
          <cell r="AX439">
            <v>0</v>
          </cell>
          <cell r="AY439">
            <v>-80262873.090000004</v>
          </cell>
          <cell r="AZ439">
            <v>0</v>
          </cell>
          <cell r="BA439">
            <v>0</v>
          </cell>
          <cell r="BB439">
            <v>0</v>
          </cell>
          <cell r="BC439">
            <v>-2217248.52</v>
          </cell>
          <cell r="BD439">
            <v>0</v>
          </cell>
          <cell r="BE439">
            <v>-1221187.17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-148991105.19</v>
          </cell>
        </row>
        <row r="440">
          <cell r="A440">
            <v>380020</v>
          </cell>
          <cell r="B440" t="str">
            <v>Pnsn Pymt-Corp Cnt</v>
          </cell>
          <cell r="C440">
            <v>308221.71999999997</v>
          </cell>
          <cell r="D440">
            <v>64854158.469999999</v>
          </cell>
          <cell r="E440">
            <v>0</v>
          </cell>
          <cell r="F440">
            <v>64854158.469999999</v>
          </cell>
          <cell r="G440">
            <v>80487323.640000001</v>
          </cell>
          <cell r="H440">
            <v>0</v>
          </cell>
          <cell r="I440">
            <v>0</v>
          </cell>
          <cell r="J440">
            <v>0</v>
          </cell>
          <cell r="K440">
            <v>80487323.640000001</v>
          </cell>
          <cell r="L440">
            <v>0</v>
          </cell>
          <cell r="M440">
            <v>0</v>
          </cell>
          <cell r="N440">
            <v>0</v>
          </cell>
          <cell r="O440">
            <v>2210536.0099999998</v>
          </cell>
          <cell r="P440">
            <v>0</v>
          </cell>
          <cell r="Q440">
            <v>1227395.25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149087635.09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308221.71999999997</v>
          </cell>
          <cell r="AR440">
            <v>64854158.469999999</v>
          </cell>
          <cell r="AS440">
            <v>0</v>
          </cell>
          <cell r="AT440">
            <v>64854158.469999999</v>
          </cell>
          <cell r="AU440">
            <v>80487323.640000001</v>
          </cell>
          <cell r="AV440">
            <v>0</v>
          </cell>
          <cell r="AW440">
            <v>0</v>
          </cell>
          <cell r="AX440">
            <v>0</v>
          </cell>
          <cell r="AY440">
            <v>80487323.640000001</v>
          </cell>
          <cell r="AZ440">
            <v>0</v>
          </cell>
          <cell r="BA440">
            <v>0</v>
          </cell>
          <cell r="BB440">
            <v>0</v>
          </cell>
          <cell r="BC440">
            <v>2210536.0099999998</v>
          </cell>
          <cell r="BD440">
            <v>0</v>
          </cell>
          <cell r="BE440">
            <v>1227395.25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149087635.09</v>
          </cell>
        </row>
        <row r="441">
          <cell r="A441">
            <v>380030</v>
          </cell>
          <cell r="B441" t="str">
            <v>Pnsn Corp Cntri-Op</v>
          </cell>
          <cell r="C441">
            <v>-320.14</v>
          </cell>
          <cell r="D441">
            <v>-4594640.16</v>
          </cell>
          <cell r="E441">
            <v>0</v>
          </cell>
          <cell r="F441">
            <v>-4594640.16</v>
          </cell>
          <cell r="G441">
            <v>-5989511.6299999999</v>
          </cell>
          <cell r="H441">
            <v>0</v>
          </cell>
          <cell r="I441">
            <v>0</v>
          </cell>
          <cell r="J441">
            <v>0</v>
          </cell>
          <cell r="K441">
            <v>-5989511.6299999999</v>
          </cell>
          <cell r="L441">
            <v>0</v>
          </cell>
          <cell r="M441">
            <v>0</v>
          </cell>
          <cell r="N441">
            <v>0</v>
          </cell>
          <cell r="O441">
            <v>-195000.84</v>
          </cell>
          <cell r="P441">
            <v>0</v>
          </cell>
          <cell r="Q441">
            <v>-51968.15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-10831440.92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-320.14</v>
          </cell>
          <cell r="AR441">
            <v>-4594640.16</v>
          </cell>
          <cell r="AS441">
            <v>0</v>
          </cell>
          <cell r="AT441">
            <v>-4594640.16</v>
          </cell>
          <cell r="AU441">
            <v>-5989511.6299999999</v>
          </cell>
          <cell r="AV441">
            <v>0</v>
          </cell>
          <cell r="AW441">
            <v>0</v>
          </cell>
          <cell r="AX441">
            <v>0</v>
          </cell>
          <cell r="AY441">
            <v>-5989511.6299999999</v>
          </cell>
          <cell r="AZ441">
            <v>0</v>
          </cell>
          <cell r="BA441">
            <v>0</v>
          </cell>
          <cell r="BB441">
            <v>0</v>
          </cell>
          <cell r="BC441">
            <v>-195000.84</v>
          </cell>
          <cell r="BD441">
            <v>0</v>
          </cell>
          <cell r="BE441">
            <v>-51968.15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-10831440.92</v>
          </cell>
        </row>
        <row r="442">
          <cell r="A442">
            <v>390000</v>
          </cell>
          <cell r="B442" t="str">
            <v>Cstmrs' Dpsit-Cash</v>
          </cell>
          <cell r="C442">
            <v>0</v>
          </cell>
          <cell r="D442">
            <v>-384603.78</v>
          </cell>
          <cell r="E442">
            <v>0</v>
          </cell>
          <cell r="F442">
            <v>-384603.78</v>
          </cell>
          <cell r="G442">
            <v>-40309477.369999997</v>
          </cell>
          <cell r="H442">
            <v>0</v>
          </cell>
          <cell r="I442">
            <v>0</v>
          </cell>
          <cell r="J442">
            <v>0</v>
          </cell>
          <cell r="K442">
            <v>-40309477.369999997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-373908.2</v>
          </cell>
          <cell r="R442">
            <v>-6228613.6900000004</v>
          </cell>
          <cell r="S442">
            <v>0</v>
          </cell>
          <cell r="T442">
            <v>0</v>
          </cell>
          <cell r="U442">
            <v>0</v>
          </cell>
          <cell r="V442">
            <v>-47296603.039999999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-384603.78</v>
          </cell>
          <cell r="AS442">
            <v>0</v>
          </cell>
          <cell r="AT442">
            <v>-384603.78</v>
          </cell>
          <cell r="AU442">
            <v>-40309477.369999997</v>
          </cell>
          <cell r="AV442">
            <v>0</v>
          </cell>
          <cell r="AW442">
            <v>0</v>
          </cell>
          <cell r="AX442">
            <v>0</v>
          </cell>
          <cell r="AY442">
            <v>-40309477.369999997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-373908.2</v>
          </cell>
          <cell r="BF442">
            <v>-6228613.6900000004</v>
          </cell>
          <cell r="BG442">
            <v>0</v>
          </cell>
          <cell r="BH442">
            <v>0</v>
          </cell>
          <cell r="BI442">
            <v>0</v>
          </cell>
          <cell r="BJ442">
            <v>-47296603.039999999</v>
          </cell>
        </row>
        <row r="443">
          <cell r="A443">
            <v>392000</v>
          </cell>
          <cell r="B443" t="str">
            <v>Cstmr Dpst For Cn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-36109.65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-36109.65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-36109.65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-36109.65</v>
          </cell>
        </row>
        <row r="444">
          <cell r="A444">
            <v>392010</v>
          </cell>
          <cell r="B444" t="str">
            <v>Security Dep NEB C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-854119.28</v>
          </cell>
          <cell r="H444">
            <v>0</v>
          </cell>
          <cell r="I444">
            <v>-2295413.92</v>
          </cell>
          <cell r="J444">
            <v>0</v>
          </cell>
          <cell r="K444">
            <v>-3149533.2</v>
          </cell>
          <cell r="L444">
            <v>0</v>
          </cell>
          <cell r="M444">
            <v>-12431.99</v>
          </cell>
          <cell r="N444">
            <v>-12431.99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3161965.19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-854119.28</v>
          </cell>
          <cell r="AV444">
            <v>0</v>
          </cell>
          <cell r="AW444">
            <v>-2295413.92</v>
          </cell>
          <cell r="AX444">
            <v>0</v>
          </cell>
          <cell r="AY444">
            <v>-3149533.2</v>
          </cell>
          <cell r="AZ444">
            <v>0</v>
          </cell>
          <cell r="BA444">
            <v>-12431.99</v>
          </cell>
          <cell r="BB444">
            <v>-12431.99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-3161965.19</v>
          </cell>
        </row>
        <row r="445">
          <cell r="A445">
            <v>392011</v>
          </cell>
          <cell r="B445" t="str">
            <v>Pensn Related Item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</row>
        <row r="446">
          <cell r="A446">
            <v>392090</v>
          </cell>
          <cell r="B446" t="str">
            <v>T4A Tax W/h Reg</v>
          </cell>
          <cell r="C446">
            <v>28701.61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28701.61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28701.61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28701.61</v>
          </cell>
        </row>
        <row r="447">
          <cell r="A447">
            <v>392099</v>
          </cell>
          <cell r="B447" t="str">
            <v>BMA-Sec Dep NEB Cu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-2306725.91</v>
          </cell>
          <cell r="H447">
            <v>0</v>
          </cell>
          <cell r="I447">
            <v>2295413.92</v>
          </cell>
          <cell r="J447">
            <v>0</v>
          </cell>
          <cell r="K447">
            <v>-11311.99</v>
          </cell>
          <cell r="L447">
            <v>0</v>
          </cell>
          <cell r="M447">
            <v>12432.99</v>
          </cell>
          <cell r="N447">
            <v>12432.99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1121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-2306725.91</v>
          </cell>
          <cell r="AV447">
            <v>0</v>
          </cell>
          <cell r="AW447">
            <v>2295413.92</v>
          </cell>
          <cell r="AX447">
            <v>0</v>
          </cell>
          <cell r="AY447">
            <v>-11311.99</v>
          </cell>
          <cell r="AZ447">
            <v>0</v>
          </cell>
          <cell r="BA447">
            <v>12432.99</v>
          </cell>
          <cell r="BB447">
            <v>12432.99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1121</v>
          </cell>
        </row>
        <row r="448">
          <cell r="A448">
            <v>400010</v>
          </cell>
          <cell r="B448" t="str">
            <v>GST billed on Tx R</v>
          </cell>
          <cell r="C448">
            <v>0</v>
          </cell>
          <cell r="D448">
            <v>2967.18</v>
          </cell>
          <cell r="E448">
            <v>0</v>
          </cell>
          <cell r="F448">
            <v>2967.18</v>
          </cell>
          <cell r="G448">
            <v>-4372.08</v>
          </cell>
          <cell r="H448">
            <v>0</v>
          </cell>
          <cell r="I448">
            <v>0</v>
          </cell>
          <cell r="J448">
            <v>0</v>
          </cell>
          <cell r="K448">
            <v>-4372.08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-35.1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4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2967.18</v>
          </cell>
          <cell r="AS448">
            <v>0</v>
          </cell>
          <cell r="AT448">
            <v>2967.18</v>
          </cell>
          <cell r="AU448">
            <v>-4372.08</v>
          </cell>
          <cell r="AV448">
            <v>0</v>
          </cell>
          <cell r="AW448">
            <v>0</v>
          </cell>
          <cell r="AX448">
            <v>0</v>
          </cell>
          <cell r="AY448">
            <v>-4372.08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-35.1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-1440</v>
          </cell>
        </row>
        <row r="449">
          <cell r="A449">
            <v>400020</v>
          </cell>
          <cell r="B449" t="str">
            <v>GST Dx&amp;NCEC Rev</v>
          </cell>
          <cell r="C449">
            <v>0</v>
          </cell>
          <cell r="D449">
            <v>-203356.75</v>
          </cell>
          <cell r="E449">
            <v>0</v>
          </cell>
          <cell r="F449">
            <v>-203356.75</v>
          </cell>
          <cell r="G449">
            <v>-19228924.300000001</v>
          </cell>
          <cell r="H449">
            <v>-195.03</v>
          </cell>
          <cell r="I449">
            <v>0</v>
          </cell>
          <cell r="J449">
            <v>0</v>
          </cell>
          <cell r="K449">
            <v>-19229119.329999998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-19432476.079999998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-203356.75</v>
          </cell>
          <cell r="AS449">
            <v>0</v>
          </cell>
          <cell r="AT449">
            <v>-203356.75</v>
          </cell>
          <cell r="AU449">
            <v>-19228924.300000001</v>
          </cell>
          <cell r="AV449">
            <v>-195.03</v>
          </cell>
          <cell r="AW449">
            <v>0</v>
          </cell>
          <cell r="AX449">
            <v>0</v>
          </cell>
          <cell r="AY449">
            <v>-19229119.329999998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-19432476.079999998</v>
          </cell>
        </row>
        <row r="450">
          <cell r="A450">
            <v>400030</v>
          </cell>
          <cell r="B450" t="str">
            <v>GST billed by Rmot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</row>
        <row r="451">
          <cell r="A451">
            <v>400040</v>
          </cell>
          <cell r="B451" t="str">
            <v>GST billed by Tele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</row>
        <row r="452">
          <cell r="A452">
            <v>400062</v>
          </cell>
          <cell r="B452" t="str">
            <v>GST-elctr sold to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</row>
        <row r="453">
          <cell r="A453">
            <v>400066</v>
          </cell>
          <cell r="B453" t="str">
            <v>GST - HO Inc (Hldg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</row>
        <row r="454">
          <cell r="A454">
            <v>400080</v>
          </cell>
          <cell r="B454" t="str">
            <v>GST-Prprty Acqstns</v>
          </cell>
          <cell r="C454">
            <v>0</v>
          </cell>
          <cell r="D454">
            <v>-36504</v>
          </cell>
          <cell r="E454">
            <v>0</v>
          </cell>
          <cell r="F454">
            <v>-36504</v>
          </cell>
          <cell r="G454">
            <v>-33696</v>
          </cell>
          <cell r="H454">
            <v>0</v>
          </cell>
          <cell r="I454">
            <v>0</v>
          </cell>
          <cell r="J454">
            <v>0</v>
          </cell>
          <cell r="K454">
            <v>-33696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-7020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-36504</v>
          </cell>
          <cell r="AS454">
            <v>0</v>
          </cell>
          <cell r="AT454">
            <v>-36504</v>
          </cell>
          <cell r="AU454">
            <v>-33696</v>
          </cell>
          <cell r="AV454">
            <v>0</v>
          </cell>
          <cell r="AW454">
            <v>0</v>
          </cell>
          <cell r="AX454">
            <v>0</v>
          </cell>
          <cell r="AY454">
            <v>-33696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-70200</v>
          </cell>
        </row>
        <row r="455">
          <cell r="A455">
            <v>400100</v>
          </cell>
          <cell r="B455" t="str">
            <v>GST Collected</v>
          </cell>
          <cell r="C455">
            <v>-341624.9</v>
          </cell>
          <cell r="D455">
            <v>17136102.239999998</v>
          </cell>
          <cell r="E455">
            <v>0</v>
          </cell>
          <cell r="F455">
            <v>17136102.239999998</v>
          </cell>
          <cell r="G455">
            <v>-23075206.050000001</v>
          </cell>
          <cell r="H455">
            <v>0</v>
          </cell>
          <cell r="I455">
            <v>0</v>
          </cell>
          <cell r="J455">
            <v>0</v>
          </cell>
          <cell r="K455">
            <v>-23075206.050000001</v>
          </cell>
          <cell r="L455">
            <v>0</v>
          </cell>
          <cell r="M455">
            <v>0</v>
          </cell>
          <cell r="N455">
            <v>0</v>
          </cell>
          <cell r="O455">
            <v>-667240.47</v>
          </cell>
          <cell r="P455">
            <v>0</v>
          </cell>
          <cell r="Q455">
            <v>-22458.02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-6970427.2000000002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-341624.9</v>
          </cell>
          <cell r="AR455">
            <v>17136102.239999998</v>
          </cell>
          <cell r="AS455">
            <v>0</v>
          </cell>
          <cell r="AT455">
            <v>17136102.239999998</v>
          </cell>
          <cell r="AU455">
            <v>-23075206.050000001</v>
          </cell>
          <cell r="AV455">
            <v>0</v>
          </cell>
          <cell r="AW455">
            <v>0</v>
          </cell>
          <cell r="AX455">
            <v>0</v>
          </cell>
          <cell r="AY455">
            <v>-23075206.050000001</v>
          </cell>
          <cell r="AZ455">
            <v>0</v>
          </cell>
          <cell r="BA455">
            <v>0</v>
          </cell>
          <cell r="BB455">
            <v>0</v>
          </cell>
          <cell r="BC455">
            <v>-667240.47</v>
          </cell>
          <cell r="BD455">
            <v>0</v>
          </cell>
          <cell r="BE455">
            <v>-22458.02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-6970427.2000000002</v>
          </cell>
        </row>
        <row r="456">
          <cell r="A456">
            <v>400210</v>
          </cell>
          <cell r="B456" t="str">
            <v>GST on behalf Rtle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-1810758.29</v>
          </cell>
          <cell r="H456">
            <v>0</v>
          </cell>
          <cell r="I456">
            <v>0</v>
          </cell>
          <cell r="J456">
            <v>0</v>
          </cell>
          <cell r="K456">
            <v>-1810758.29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-1810758.29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-1810758.29</v>
          </cell>
          <cell r="AV456">
            <v>0</v>
          </cell>
          <cell r="AW456">
            <v>0</v>
          </cell>
          <cell r="AX456">
            <v>0</v>
          </cell>
          <cell r="AY456">
            <v>-1810758.29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-1810758.29</v>
          </cell>
        </row>
        <row r="457">
          <cell r="A457">
            <v>400220</v>
          </cell>
          <cell r="B457" t="str">
            <v>GST-Deflt Spply Sa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-33681036.439999998</v>
          </cell>
          <cell r="H457">
            <v>0</v>
          </cell>
          <cell r="I457">
            <v>0</v>
          </cell>
          <cell r="J457">
            <v>0</v>
          </cell>
          <cell r="K457">
            <v>-33681036.439999998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5934.78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-33675101.659999996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-33681036.439999998</v>
          </cell>
          <cell r="AV457">
            <v>0</v>
          </cell>
          <cell r="AW457">
            <v>0</v>
          </cell>
          <cell r="AX457">
            <v>0</v>
          </cell>
          <cell r="AY457">
            <v>-33681036.439999998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5934.78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-33675101.659999996</v>
          </cell>
        </row>
        <row r="458">
          <cell r="A458">
            <v>400230</v>
          </cell>
          <cell r="B458" t="str">
            <v>GST-non-engy sales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-36673.980000000003</v>
          </cell>
          <cell r="H458">
            <v>0</v>
          </cell>
          <cell r="I458">
            <v>0</v>
          </cell>
          <cell r="J458">
            <v>0</v>
          </cell>
          <cell r="K458">
            <v>-36673.980000000003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-566.35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-37240.33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-36673.980000000003</v>
          </cell>
          <cell r="AV458">
            <v>0</v>
          </cell>
          <cell r="AW458">
            <v>0</v>
          </cell>
          <cell r="AX458">
            <v>0</v>
          </cell>
          <cell r="AY458">
            <v>-36673.980000000003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-566.35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-37240.33</v>
          </cell>
        </row>
        <row r="459">
          <cell r="A459">
            <v>400260</v>
          </cell>
          <cell r="B459" t="str">
            <v>GST-Bad Debt Wr-of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138206.14000000001</v>
          </cell>
          <cell r="H459">
            <v>0</v>
          </cell>
          <cell r="I459">
            <v>0</v>
          </cell>
          <cell r="J459">
            <v>0</v>
          </cell>
          <cell r="K459">
            <v>138206.14000000001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-77.53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138128.60999999999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138206.14000000001</v>
          </cell>
          <cell r="AV459">
            <v>0</v>
          </cell>
          <cell r="AW459">
            <v>0</v>
          </cell>
          <cell r="AX459">
            <v>0</v>
          </cell>
          <cell r="AY459">
            <v>138206.14000000001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-77.53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138128.60999999999</v>
          </cell>
        </row>
        <row r="460">
          <cell r="A460">
            <v>400265</v>
          </cell>
          <cell r="B460" t="str">
            <v>GST-Bad Debt rcvry</v>
          </cell>
          <cell r="C460">
            <v>0</v>
          </cell>
          <cell r="D460">
            <v>0.13</v>
          </cell>
          <cell r="E460">
            <v>0</v>
          </cell>
          <cell r="F460">
            <v>0.13</v>
          </cell>
          <cell r="G460">
            <v>-0.13</v>
          </cell>
          <cell r="H460">
            <v>0</v>
          </cell>
          <cell r="I460">
            <v>0</v>
          </cell>
          <cell r="J460">
            <v>0</v>
          </cell>
          <cell r="K460">
            <v>-0.13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.13</v>
          </cell>
          <cell r="AS460">
            <v>0</v>
          </cell>
          <cell r="AT460">
            <v>0.13</v>
          </cell>
          <cell r="AU460">
            <v>-0.13</v>
          </cell>
          <cell r="AV460">
            <v>0</v>
          </cell>
          <cell r="AW460">
            <v>0</v>
          </cell>
          <cell r="AX460">
            <v>0</v>
          </cell>
          <cell r="AY460">
            <v>-0.13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</row>
        <row r="461">
          <cell r="A461">
            <v>400300</v>
          </cell>
          <cell r="B461" t="str">
            <v>GST paid to suppli</v>
          </cell>
          <cell r="C461">
            <v>77285</v>
          </cell>
          <cell r="D461">
            <v>48453645.799999997</v>
          </cell>
          <cell r="E461">
            <v>0</v>
          </cell>
          <cell r="F461">
            <v>48453645.799999997</v>
          </cell>
          <cell r="G461">
            <v>-3821216.96</v>
          </cell>
          <cell r="H461">
            <v>195.03</v>
          </cell>
          <cell r="I461">
            <v>0</v>
          </cell>
          <cell r="J461">
            <v>8700</v>
          </cell>
          <cell r="K461">
            <v>-3812321.93</v>
          </cell>
          <cell r="L461">
            <v>0</v>
          </cell>
          <cell r="M461">
            <v>-0.03</v>
          </cell>
          <cell r="N461">
            <v>-0.03</v>
          </cell>
          <cell r="O461">
            <v>1003983.44</v>
          </cell>
          <cell r="P461">
            <v>0</v>
          </cell>
          <cell r="Q461">
            <v>520390.46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46242982.740000002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77285</v>
          </cell>
          <cell r="AR461">
            <v>48453645.799999997</v>
          </cell>
          <cell r="AS461">
            <v>0</v>
          </cell>
          <cell r="AT461">
            <v>48453645.799999997</v>
          </cell>
          <cell r="AU461">
            <v>-3821216.96</v>
          </cell>
          <cell r="AV461">
            <v>195.03</v>
          </cell>
          <cell r="AW461">
            <v>0</v>
          </cell>
          <cell r="AX461">
            <v>8700</v>
          </cell>
          <cell r="AY461">
            <v>-3812321.93</v>
          </cell>
          <cell r="AZ461">
            <v>0</v>
          </cell>
          <cell r="BA461">
            <v>-0.03</v>
          </cell>
          <cell r="BB461">
            <v>-0.03</v>
          </cell>
          <cell r="BC461">
            <v>1003983.44</v>
          </cell>
          <cell r="BD461">
            <v>0</v>
          </cell>
          <cell r="BE461">
            <v>520390.46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46242982.740000002</v>
          </cell>
        </row>
        <row r="462">
          <cell r="A462">
            <v>400340</v>
          </cell>
          <cell r="B462" t="str">
            <v>GST-credit card ad</v>
          </cell>
          <cell r="C462">
            <v>0</v>
          </cell>
          <cell r="D462">
            <v>94.42</v>
          </cell>
          <cell r="E462">
            <v>0</v>
          </cell>
          <cell r="F462">
            <v>94.42</v>
          </cell>
          <cell r="G462">
            <v>87.16</v>
          </cell>
          <cell r="H462">
            <v>0</v>
          </cell>
          <cell r="I462">
            <v>0</v>
          </cell>
          <cell r="J462">
            <v>0</v>
          </cell>
          <cell r="K462">
            <v>87.16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181.58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94.42</v>
          </cell>
          <cell r="AS462">
            <v>0</v>
          </cell>
          <cell r="AT462">
            <v>94.42</v>
          </cell>
          <cell r="AU462">
            <v>87.16</v>
          </cell>
          <cell r="AV462">
            <v>0</v>
          </cell>
          <cell r="AW462">
            <v>0</v>
          </cell>
          <cell r="AX462">
            <v>0</v>
          </cell>
          <cell r="AY462">
            <v>87.16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181.58</v>
          </cell>
        </row>
        <row r="463">
          <cell r="A463">
            <v>400400</v>
          </cell>
          <cell r="B463" t="str">
            <v>Ont Restricted ITC</v>
          </cell>
          <cell r="C463">
            <v>-825.89</v>
          </cell>
          <cell r="D463">
            <v>-519246.37</v>
          </cell>
          <cell r="E463">
            <v>0</v>
          </cell>
          <cell r="F463">
            <v>-519246.37</v>
          </cell>
          <cell r="G463">
            <v>197930.03</v>
          </cell>
          <cell r="H463">
            <v>0</v>
          </cell>
          <cell r="I463">
            <v>0</v>
          </cell>
          <cell r="J463">
            <v>0</v>
          </cell>
          <cell r="K463">
            <v>197930.03</v>
          </cell>
          <cell r="L463">
            <v>0</v>
          </cell>
          <cell r="M463">
            <v>0</v>
          </cell>
          <cell r="N463">
            <v>0</v>
          </cell>
          <cell r="O463">
            <v>-2218.6999999999998</v>
          </cell>
          <cell r="P463">
            <v>0</v>
          </cell>
          <cell r="Q463">
            <v>-3792.29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-328153.21999999997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-825.89</v>
          </cell>
          <cell r="AR463">
            <v>-519246.37</v>
          </cell>
          <cell r="AS463">
            <v>0</v>
          </cell>
          <cell r="AT463">
            <v>-519246.37</v>
          </cell>
          <cell r="AU463">
            <v>197930.03</v>
          </cell>
          <cell r="AV463">
            <v>0</v>
          </cell>
          <cell r="AW463">
            <v>0</v>
          </cell>
          <cell r="AX463">
            <v>0</v>
          </cell>
          <cell r="AY463">
            <v>197930.03</v>
          </cell>
          <cell r="AZ463">
            <v>0</v>
          </cell>
          <cell r="BA463">
            <v>0</v>
          </cell>
          <cell r="BB463">
            <v>0</v>
          </cell>
          <cell r="BC463">
            <v>-2218.6999999999998</v>
          </cell>
          <cell r="BD463">
            <v>0</v>
          </cell>
          <cell r="BE463">
            <v>-3792.29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-328153.21999999997</v>
          </cell>
        </row>
        <row r="464">
          <cell r="A464">
            <v>400500</v>
          </cell>
          <cell r="B464" t="str">
            <v>B.C. Restricted IT</v>
          </cell>
          <cell r="C464">
            <v>0</v>
          </cell>
          <cell r="D464">
            <v>42.94</v>
          </cell>
          <cell r="E464">
            <v>0</v>
          </cell>
          <cell r="F464">
            <v>42.94</v>
          </cell>
          <cell r="G464">
            <v>-42.94</v>
          </cell>
          <cell r="H464">
            <v>0</v>
          </cell>
          <cell r="I464">
            <v>0</v>
          </cell>
          <cell r="J464">
            <v>0</v>
          </cell>
          <cell r="K464">
            <v>-42.94</v>
          </cell>
          <cell r="L464">
            <v>0</v>
          </cell>
          <cell r="M464">
            <v>0</v>
          </cell>
          <cell r="N464">
            <v>0</v>
          </cell>
          <cell r="O464">
            <v>-352.94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-352.9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42.94</v>
          </cell>
          <cell r="AS464">
            <v>0</v>
          </cell>
          <cell r="AT464">
            <v>42.94</v>
          </cell>
          <cell r="AU464">
            <v>-42.94</v>
          </cell>
          <cell r="AV464">
            <v>0</v>
          </cell>
          <cell r="AW464">
            <v>0</v>
          </cell>
          <cell r="AX464">
            <v>0</v>
          </cell>
          <cell r="AY464">
            <v>-42.94</v>
          </cell>
          <cell r="AZ464">
            <v>0</v>
          </cell>
          <cell r="BA464">
            <v>0</v>
          </cell>
          <cell r="BB464">
            <v>0</v>
          </cell>
          <cell r="BC464">
            <v>-352.94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-352.94</v>
          </cell>
        </row>
        <row r="465">
          <cell r="A465">
            <v>400900</v>
          </cell>
          <cell r="B465" t="str">
            <v>TAX DEPTGST rem cl</v>
          </cell>
          <cell r="C465">
            <v>-3214576.48</v>
          </cell>
          <cell r="D465">
            <v>-821171.58</v>
          </cell>
          <cell r="E465">
            <v>0</v>
          </cell>
          <cell r="F465">
            <v>-821171.58</v>
          </cell>
          <cell r="G465">
            <v>-842285.31</v>
          </cell>
          <cell r="H465">
            <v>0</v>
          </cell>
          <cell r="I465">
            <v>0</v>
          </cell>
          <cell r="J465">
            <v>0</v>
          </cell>
          <cell r="K465">
            <v>-842285.31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-4878033.37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-3214576.48</v>
          </cell>
          <cell r="AR465">
            <v>-821171.58</v>
          </cell>
          <cell r="AS465">
            <v>0</v>
          </cell>
          <cell r="AT465">
            <v>-821171.58</v>
          </cell>
          <cell r="AU465">
            <v>-842285.31</v>
          </cell>
          <cell r="AV465">
            <v>0</v>
          </cell>
          <cell r="AW465">
            <v>0</v>
          </cell>
          <cell r="AX465">
            <v>0</v>
          </cell>
          <cell r="AY465">
            <v>-842285.31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-4878033.37</v>
          </cell>
        </row>
        <row r="466">
          <cell r="A466">
            <v>400920</v>
          </cell>
          <cell r="B466" t="str">
            <v>Deemed Supply Tax</v>
          </cell>
          <cell r="C466">
            <v>487021.15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487021.15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487021.15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487021.15</v>
          </cell>
        </row>
        <row r="467">
          <cell r="A467">
            <v>400980</v>
          </cell>
          <cell r="B467" t="str">
            <v>Gds And Svc Tax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-594855.6</v>
          </cell>
          <cell r="S467">
            <v>0</v>
          </cell>
          <cell r="T467">
            <v>0</v>
          </cell>
          <cell r="U467">
            <v>0</v>
          </cell>
          <cell r="V467">
            <v>-594855.6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-594855.6</v>
          </cell>
          <cell r="BG467">
            <v>0</v>
          </cell>
          <cell r="BH467">
            <v>0</v>
          </cell>
          <cell r="BI467">
            <v>0</v>
          </cell>
          <cell r="BJ467">
            <v>-594855.6</v>
          </cell>
        </row>
        <row r="468">
          <cell r="A468">
            <v>401001</v>
          </cell>
          <cell r="B468" t="str">
            <v>ORST Billed-Tx Rev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</row>
        <row r="469">
          <cell r="A469">
            <v>401002</v>
          </cell>
          <cell r="B469" t="str">
            <v>ORST Billed-Dx Rev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</row>
        <row r="470">
          <cell r="A470">
            <v>401003</v>
          </cell>
          <cell r="B470" t="str">
            <v>ORST billed-Rmotes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</row>
        <row r="471">
          <cell r="A471">
            <v>401004</v>
          </cell>
          <cell r="B471" t="str">
            <v>ORST billed-Teleco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</row>
        <row r="472">
          <cell r="A472">
            <v>401010</v>
          </cell>
          <cell r="B472" t="str">
            <v>ORST self-assed pc</v>
          </cell>
          <cell r="C472">
            <v>0</v>
          </cell>
          <cell r="D472">
            <v>-51244.57</v>
          </cell>
          <cell r="E472">
            <v>0</v>
          </cell>
          <cell r="F472">
            <v>-51244.57</v>
          </cell>
          <cell r="G472">
            <v>-44057.07</v>
          </cell>
          <cell r="H472">
            <v>0</v>
          </cell>
          <cell r="I472">
            <v>0</v>
          </cell>
          <cell r="J472">
            <v>0</v>
          </cell>
          <cell r="K472">
            <v>-44057.07</v>
          </cell>
          <cell r="L472">
            <v>0</v>
          </cell>
          <cell r="M472">
            <v>0</v>
          </cell>
          <cell r="N472">
            <v>0</v>
          </cell>
          <cell r="O472">
            <v>4062.34</v>
          </cell>
          <cell r="P472">
            <v>0</v>
          </cell>
          <cell r="Q472">
            <v>49.44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-91189.86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-51244.57</v>
          </cell>
          <cell r="AS472">
            <v>0</v>
          </cell>
          <cell r="AT472">
            <v>-51244.57</v>
          </cell>
          <cell r="AU472">
            <v>-44057.07</v>
          </cell>
          <cell r="AV472">
            <v>0</v>
          </cell>
          <cell r="AW472">
            <v>0</v>
          </cell>
          <cell r="AX472">
            <v>0</v>
          </cell>
          <cell r="AY472">
            <v>-44057.07</v>
          </cell>
          <cell r="AZ472">
            <v>0</v>
          </cell>
          <cell r="BA472">
            <v>0</v>
          </cell>
          <cell r="BB472">
            <v>0</v>
          </cell>
          <cell r="BC472">
            <v>4062.34</v>
          </cell>
          <cell r="BD472">
            <v>0</v>
          </cell>
          <cell r="BE472">
            <v>49.44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-91189.86</v>
          </cell>
        </row>
        <row r="473">
          <cell r="A473">
            <v>401020</v>
          </cell>
          <cell r="B473" t="str">
            <v>Prvncl Sales Tax-A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</row>
        <row r="474">
          <cell r="A474">
            <v>401060</v>
          </cell>
          <cell r="B474" t="str">
            <v>QST to supl-Teleco</v>
          </cell>
          <cell r="C474">
            <v>0</v>
          </cell>
          <cell r="D474">
            <v>13.82</v>
          </cell>
          <cell r="E474">
            <v>0</v>
          </cell>
          <cell r="F474">
            <v>13.82</v>
          </cell>
          <cell r="G474">
            <v>16.3</v>
          </cell>
          <cell r="H474">
            <v>0</v>
          </cell>
          <cell r="I474">
            <v>0</v>
          </cell>
          <cell r="J474">
            <v>0</v>
          </cell>
          <cell r="K474">
            <v>16.3</v>
          </cell>
          <cell r="L474">
            <v>0</v>
          </cell>
          <cell r="M474">
            <v>0</v>
          </cell>
          <cell r="N474">
            <v>0</v>
          </cell>
          <cell r="O474">
            <v>6339.15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6369.27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13.82</v>
          </cell>
          <cell r="AS474">
            <v>0</v>
          </cell>
          <cell r="AT474">
            <v>13.82</v>
          </cell>
          <cell r="AU474">
            <v>16.3</v>
          </cell>
          <cell r="AV474">
            <v>0</v>
          </cell>
          <cell r="AW474">
            <v>0</v>
          </cell>
          <cell r="AX474">
            <v>0</v>
          </cell>
          <cell r="AY474">
            <v>16.3</v>
          </cell>
          <cell r="AZ474">
            <v>0</v>
          </cell>
          <cell r="BA474">
            <v>0</v>
          </cell>
          <cell r="BB474">
            <v>0</v>
          </cell>
          <cell r="BC474">
            <v>6339.15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6369.27</v>
          </cell>
        </row>
        <row r="475">
          <cell r="A475">
            <v>401100</v>
          </cell>
          <cell r="B475" t="str">
            <v>PST Collected</v>
          </cell>
          <cell r="C475">
            <v>0</v>
          </cell>
          <cell r="D475">
            <v>37433.4</v>
          </cell>
          <cell r="E475">
            <v>0</v>
          </cell>
          <cell r="F475">
            <v>37433.4</v>
          </cell>
          <cell r="G475">
            <v>-37846.6</v>
          </cell>
          <cell r="H475">
            <v>0</v>
          </cell>
          <cell r="I475">
            <v>0</v>
          </cell>
          <cell r="J475">
            <v>0</v>
          </cell>
          <cell r="K475">
            <v>-37846.6</v>
          </cell>
          <cell r="L475">
            <v>0</v>
          </cell>
          <cell r="M475">
            <v>0</v>
          </cell>
          <cell r="N475">
            <v>0</v>
          </cell>
          <cell r="O475">
            <v>104.74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-308.45999999999998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37433.4</v>
          </cell>
          <cell r="AS475">
            <v>0</v>
          </cell>
          <cell r="AT475">
            <v>37433.4</v>
          </cell>
          <cell r="AU475">
            <v>-37846.6</v>
          </cell>
          <cell r="AV475">
            <v>0</v>
          </cell>
          <cell r="AW475">
            <v>0</v>
          </cell>
          <cell r="AX475">
            <v>0</v>
          </cell>
          <cell r="AY475">
            <v>-37846.6</v>
          </cell>
          <cell r="AZ475">
            <v>0</v>
          </cell>
          <cell r="BA475">
            <v>0</v>
          </cell>
          <cell r="BB475">
            <v>0</v>
          </cell>
          <cell r="BC475">
            <v>104.74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-308.45999999999998</v>
          </cell>
        </row>
        <row r="476">
          <cell r="A476">
            <v>401110</v>
          </cell>
          <cell r="B476" t="str">
            <v>Ont Pst Pybl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</row>
        <row r="477">
          <cell r="A477">
            <v>403000</v>
          </cell>
          <cell r="B477" t="str">
            <v>QST Cllctd-Teleco</v>
          </cell>
          <cell r="C477">
            <v>0</v>
          </cell>
          <cell r="D477">
            <v>-128.33000000000001</v>
          </cell>
          <cell r="E477">
            <v>0</v>
          </cell>
          <cell r="F477">
            <v>-128.33000000000001</v>
          </cell>
          <cell r="G477">
            <v>-465.11</v>
          </cell>
          <cell r="H477">
            <v>0</v>
          </cell>
          <cell r="I477">
            <v>0</v>
          </cell>
          <cell r="J477">
            <v>0</v>
          </cell>
          <cell r="K477">
            <v>-465.11</v>
          </cell>
          <cell r="L477">
            <v>0</v>
          </cell>
          <cell r="M477">
            <v>0</v>
          </cell>
          <cell r="N477">
            <v>0</v>
          </cell>
          <cell r="O477">
            <v>-2997.68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-3591.12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-128.33000000000001</v>
          </cell>
          <cell r="AS477">
            <v>0</v>
          </cell>
          <cell r="AT477">
            <v>-128.33000000000001</v>
          </cell>
          <cell r="AU477">
            <v>-465.11</v>
          </cell>
          <cell r="AV477">
            <v>0</v>
          </cell>
          <cell r="AW477">
            <v>0</v>
          </cell>
          <cell r="AX477">
            <v>0</v>
          </cell>
          <cell r="AY477">
            <v>-465.11</v>
          </cell>
          <cell r="AZ477">
            <v>0</v>
          </cell>
          <cell r="BA477">
            <v>0</v>
          </cell>
          <cell r="BB477">
            <v>0</v>
          </cell>
          <cell r="BC477">
            <v>-2997.68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-3591.12</v>
          </cell>
        </row>
        <row r="478">
          <cell r="A478">
            <v>403020</v>
          </cell>
          <cell r="B478" t="str">
            <v>ORST compn earned</v>
          </cell>
          <cell r="C478">
            <v>0</v>
          </cell>
          <cell r="D478">
            <v>17.52</v>
          </cell>
          <cell r="E478">
            <v>0</v>
          </cell>
          <cell r="F478">
            <v>17.52</v>
          </cell>
          <cell r="G478">
            <v>-17.52</v>
          </cell>
          <cell r="H478">
            <v>0</v>
          </cell>
          <cell r="I478">
            <v>0</v>
          </cell>
          <cell r="J478">
            <v>0</v>
          </cell>
          <cell r="K478">
            <v>-17.52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17.52</v>
          </cell>
          <cell r="AS478">
            <v>0</v>
          </cell>
          <cell r="AT478">
            <v>17.52</v>
          </cell>
          <cell r="AU478">
            <v>-17.52</v>
          </cell>
          <cell r="AV478">
            <v>0</v>
          </cell>
          <cell r="AW478">
            <v>0</v>
          </cell>
          <cell r="AX478">
            <v>0</v>
          </cell>
          <cell r="AY478">
            <v>-17.52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</row>
        <row r="479">
          <cell r="A479">
            <v>404020</v>
          </cell>
          <cell r="B479" t="str">
            <v>Income Tax Payable</v>
          </cell>
          <cell r="C479">
            <v>-759705.33</v>
          </cell>
          <cell r="D479">
            <v>-41095874.25</v>
          </cell>
          <cell r="E479">
            <v>-1099375.9099999999</v>
          </cell>
          <cell r="F479">
            <v>-42195250.159999996</v>
          </cell>
          <cell r="G479">
            <v>-49195211.549999997</v>
          </cell>
          <cell r="H479">
            <v>-485700.36</v>
          </cell>
          <cell r="I479">
            <v>0</v>
          </cell>
          <cell r="J479">
            <v>0</v>
          </cell>
          <cell r="K479">
            <v>-49680911.909999996</v>
          </cell>
          <cell r="L479">
            <v>0</v>
          </cell>
          <cell r="M479">
            <v>0</v>
          </cell>
          <cell r="N479">
            <v>0</v>
          </cell>
          <cell r="O479">
            <v>74679.58</v>
          </cell>
          <cell r="P479">
            <v>-13024.66</v>
          </cell>
          <cell r="Q479">
            <v>162980.62</v>
          </cell>
          <cell r="R479">
            <v>1230566.95</v>
          </cell>
          <cell r="S479">
            <v>0</v>
          </cell>
          <cell r="T479">
            <v>23534.68</v>
          </cell>
          <cell r="U479">
            <v>0</v>
          </cell>
          <cell r="V479">
            <v>-91157130.230000004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-759705.33</v>
          </cell>
          <cell r="AR479">
            <v>-41095874.25</v>
          </cell>
          <cell r="AS479">
            <v>-1099375.9099999999</v>
          </cell>
          <cell r="AT479">
            <v>-42195250.159999996</v>
          </cell>
          <cell r="AU479">
            <v>-49195211.549999997</v>
          </cell>
          <cell r="AV479">
            <v>-485700.36</v>
          </cell>
          <cell r="AW479">
            <v>0</v>
          </cell>
          <cell r="AX479">
            <v>0</v>
          </cell>
          <cell r="AY479">
            <v>-49680911.909999996</v>
          </cell>
          <cell r="AZ479">
            <v>0</v>
          </cell>
          <cell r="BA479">
            <v>0</v>
          </cell>
          <cell r="BB479">
            <v>0</v>
          </cell>
          <cell r="BC479">
            <v>74679.58</v>
          </cell>
          <cell r="BD479">
            <v>-13024.66</v>
          </cell>
          <cell r="BE479">
            <v>162980.62</v>
          </cell>
          <cell r="BF479">
            <v>1230566.95</v>
          </cell>
          <cell r="BG479">
            <v>0</v>
          </cell>
          <cell r="BH479">
            <v>23534.68</v>
          </cell>
          <cell r="BI479">
            <v>0</v>
          </cell>
          <cell r="BJ479">
            <v>-91157130.230000004</v>
          </cell>
        </row>
        <row r="480">
          <cell r="A480">
            <v>404030</v>
          </cell>
          <cell r="B480" t="str">
            <v>Fture Incme Tax Li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-0.44</v>
          </cell>
          <cell r="N480">
            <v>-0.44</v>
          </cell>
          <cell r="O480">
            <v>1655264.6</v>
          </cell>
          <cell r="P480">
            <v>-0.51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1655263.65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-0.44</v>
          </cell>
          <cell r="BB480">
            <v>-0.44</v>
          </cell>
          <cell r="BC480">
            <v>1655264.6</v>
          </cell>
          <cell r="BD480">
            <v>-0.51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1655263.65</v>
          </cell>
        </row>
        <row r="481">
          <cell r="A481">
            <v>404031</v>
          </cell>
          <cell r="B481" t="str">
            <v>Reg Offset FTL Cur</v>
          </cell>
          <cell r="C481">
            <v>0</v>
          </cell>
          <cell r="D481">
            <v>-6938955.6100000003</v>
          </cell>
          <cell r="E481">
            <v>0</v>
          </cell>
          <cell r="F481">
            <v>-6938955.6100000003</v>
          </cell>
          <cell r="G481">
            <v>-7459374.0499999998</v>
          </cell>
          <cell r="H481">
            <v>0</v>
          </cell>
          <cell r="I481">
            <v>0</v>
          </cell>
          <cell r="J481">
            <v>0</v>
          </cell>
          <cell r="K481">
            <v>-7459374.0499999998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-106779.66</v>
          </cell>
          <cell r="R481">
            <v>-43293.46</v>
          </cell>
          <cell r="S481">
            <v>0</v>
          </cell>
          <cell r="T481">
            <v>0</v>
          </cell>
          <cell r="U481">
            <v>0</v>
          </cell>
          <cell r="V481">
            <v>-14548402.779999999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-6938955.6100000003</v>
          </cell>
          <cell r="AS481">
            <v>0</v>
          </cell>
          <cell r="AT481">
            <v>-6938955.6100000003</v>
          </cell>
          <cell r="AU481">
            <v>-7459374.0499999998</v>
          </cell>
          <cell r="AV481">
            <v>0</v>
          </cell>
          <cell r="AW481">
            <v>0</v>
          </cell>
          <cell r="AX481">
            <v>0</v>
          </cell>
          <cell r="AY481">
            <v>-7459374.0499999998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-106779.66</v>
          </cell>
          <cell r="BF481">
            <v>-43293.46</v>
          </cell>
          <cell r="BG481">
            <v>0</v>
          </cell>
          <cell r="BH481">
            <v>0</v>
          </cell>
          <cell r="BI481">
            <v>0</v>
          </cell>
          <cell r="BJ481">
            <v>-14548402.779999999</v>
          </cell>
        </row>
        <row r="482">
          <cell r="A482">
            <v>409000</v>
          </cell>
          <cell r="B482" t="str">
            <v>Accr Power Pchases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-207302776.22</v>
          </cell>
          <cell r="H482">
            <v>0</v>
          </cell>
          <cell r="I482">
            <v>0</v>
          </cell>
          <cell r="J482">
            <v>0</v>
          </cell>
          <cell r="K482">
            <v>-207302776.22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-207302776.22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-207302776.22</v>
          </cell>
          <cell r="AV482">
            <v>0</v>
          </cell>
          <cell r="AW482">
            <v>0</v>
          </cell>
          <cell r="AX482">
            <v>0</v>
          </cell>
          <cell r="AY482">
            <v>-207302776.22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-207302776.22</v>
          </cell>
        </row>
        <row r="483">
          <cell r="A483">
            <v>411000</v>
          </cell>
          <cell r="B483" t="str">
            <v>Accr Pyt In L Of T</v>
          </cell>
          <cell r="C483">
            <v>0</v>
          </cell>
          <cell r="D483">
            <v>-59708356.909999996</v>
          </cell>
          <cell r="E483">
            <v>0</v>
          </cell>
          <cell r="F483">
            <v>-59708356.909999996</v>
          </cell>
          <cell r="G483">
            <v>-4140272.84</v>
          </cell>
          <cell r="H483">
            <v>0</v>
          </cell>
          <cell r="I483">
            <v>0</v>
          </cell>
          <cell r="J483">
            <v>0</v>
          </cell>
          <cell r="K483">
            <v>-4140272.84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-63848629.75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-59708356.909999996</v>
          </cell>
          <cell r="AS483">
            <v>0</v>
          </cell>
          <cell r="AT483">
            <v>-59708356.909999996</v>
          </cell>
          <cell r="AU483">
            <v>-4140272.84</v>
          </cell>
          <cell r="AV483">
            <v>0</v>
          </cell>
          <cell r="AW483">
            <v>0</v>
          </cell>
          <cell r="AX483">
            <v>0</v>
          </cell>
          <cell r="AY483">
            <v>-4140272.84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-63848629.75</v>
          </cell>
        </row>
        <row r="484">
          <cell r="A484">
            <v>412010</v>
          </cell>
          <cell r="B484" t="str">
            <v>DRC on Dflt Sply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-9091542.1300000008</v>
          </cell>
          <cell r="H484">
            <v>0</v>
          </cell>
          <cell r="I484">
            <v>0</v>
          </cell>
          <cell r="J484">
            <v>0</v>
          </cell>
          <cell r="K484">
            <v>-9091542.130000000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-9091542.1300000008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-9091542.1300000008</v>
          </cell>
          <cell r="AV484">
            <v>0</v>
          </cell>
          <cell r="AW484">
            <v>0</v>
          </cell>
          <cell r="AX484">
            <v>0</v>
          </cell>
          <cell r="AY484">
            <v>-9091542.1300000008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-9091542.1300000008</v>
          </cell>
        </row>
        <row r="485">
          <cell r="A485">
            <v>412011</v>
          </cell>
          <cell r="B485" t="str">
            <v>DRC on bhf Rtlers</v>
          </cell>
          <cell r="C485">
            <v>0</v>
          </cell>
          <cell r="D485">
            <v>857.97</v>
          </cell>
          <cell r="E485">
            <v>0</v>
          </cell>
          <cell r="F485">
            <v>857.97</v>
          </cell>
          <cell r="G485">
            <v>-1441300.35</v>
          </cell>
          <cell r="H485">
            <v>0</v>
          </cell>
          <cell r="I485">
            <v>0</v>
          </cell>
          <cell r="J485">
            <v>0</v>
          </cell>
          <cell r="K485">
            <v>-1441300.35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-1440442.38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857.97</v>
          </cell>
          <cell r="AS485">
            <v>0</v>
          </cell>
          <cell r="AT485">
            <v>857.97</v>
          </cell>
          <cell r="AU485">
            <v>-1441300.35</v>
          </cell>
          <cell r="AV485">
            <v>0</v>
          </cell>
          <cell r="AW485">
            <v>0</v>
          </cell>
          <cell r="AX485">
            <v>0</v>
          </cell>
          <cell r="AY485">
            <v>-1441300.35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-1440442.38</v>
          </cell>
        </row>
        <row r="486">
          <cell r="A486">
            <v>412012</v>
          </cell>
          <cell r="B486" t="str">
            <v>DRC blled by Rmote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-6853.43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-6853.43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-6853.43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-6853.43</v>
          </cell>
        </row>
        <row r="487">
          <cell r="A487">
            <v>412018</v>
          </cell>
          <cell r="B487" t="str">
            <v>DRC on bad debt wr</v>
          </cell>
          <cell r="C487">
            <v>0</v>
          </cell>
          <cell r="D487">
            <v>1.23</v>
          </cell>
          <cell r="E487">
            <v>0</v>
          </cell>
          <cell r="F487">
            <v>1.23</v>
          </cell>
          <cell r="G487">
            <v>42004.04</v>
          </cell>
          <cell r="H487">
            <v>0</v>
          </cell>
          <cell r="I487">
            <v>0</v>
          </cell>
          <cell r="J487">
            <v>1169.6500000000001</v>
          </cell>
          <cell r="K487">
            <v>43173.69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-4.58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43170.3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1.23</v>
          </cell>
          <cell r="AS487">
            <v>0</v>
          </cell>
          <cell r="AT487">
            <v>1.23</v>
          </cell>
          <cell r="AU487">
            <v>42004.04</v>
          </cell>
          <cell r="AV487">
            <v>0</v>
          </cell>
          <cell r="AW487">
            <v>0</v>
          </cell>
          <cell r="AX487">
            <v>1169.6500000000001</v>
          </cell>
          <cell r="AY487">
            <v>43173.69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-4.58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43170.34</v>
          </cell>
        </row>
        <row r="488">
          <cell r="A488">
            <v>412019</v>
          </cell>
          <cell r="B488" t="str">
            <v>DRC on bad dbt rcv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-5462.41</v>
          </cell>
          <cell r="H488">
            <v>0</v>
          </cell>
          <cell r="I488">
            <v>0</v>
          </cell>
          <cell r="J488">
            <v>-36.700000000000003</v>
          </cell>
          <cell r="K488">
            <v>-5499.11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.4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-5498.62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-5462.41</v>
          </cell>
          <cell r="AV488">
            <v>0</v>
          </cell>
          <cell r="AW488">
            <v>0</v>
          </cell>
          <cell r="AX488">
            <v>-36.700000000000003</v>
          </cell>
          <cell r="AY488">
            <v>-5499.11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.49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-5498.62</v>
          </cell>
        </row>
        <row r="489">
          <cell r="A489">
            <v>412900</v>
          </cell>
          <cell r="B489" t="str">
            <v>TAX DEPTDRC rem cl</v>
          </cell>
          <cell r="C489">
            <v>0.14000000000000001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.14000000000000001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.14000000000000001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.14000000000000001</v>
          </cell>
        </row>
        <row r="490">
          <cell r="A490">
            <v>413000</v>
          </cell>
          <cell r="B490" t="str">
            <v>Accrd Liab - Other</v>
          </cell>
          <cell r="C490">
            <v>7969.28</v>
          </cell>
          <cell r="D490">
            <v>-42014972.82</v>
          </cell>
          <cell r="E490">
            <v>0</v>
          </cell>
          <cell r="F490">
            <v>-42014972.82</v>
          </cell>
          <cell r="G490">
            <v>-42066552.420000002</v>
          </cell>
          <cell r="H490">
            <v>0</v>
          </cell>
          <cell r="I490">
            <v>0</v>
          </cell>
          <cell r="J490">
            <v>0</v>
          </cell>
          <cell r="K490">
            <v>-42066552.420000002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230270.5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-83843285.459999993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7969.28</v>
          </cell>
          <cell r="AR490">
            <v>-42014972.82</v>
          </cell>
          <cell r="AS490">
            <v>0</v>
          </cell>
          <cell r="AT490">
            <v>-42014972.82</v>
          </cell>
          <cell r="AU490">
            <v>-42066552.420000002</v>
          </cell>
          <cell r="AV490">
            <v>0</v>
          </cell>
          <cell r="AW490">
            <v>0</v>
          </cell>
          <cell r="AX490">
            <v>0</v>
          </cell>
          <cell r="AY490">
            <v>-42066552.420000002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230270.5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-83843285.459999993</v>
          </cell>
        </row>
        <row r="491">
          <cell r="A491">
            <v>413001</v>
          </cell>
          <cell r="B491" t="str">
            <v>FX Revaln AR PrePa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129.91</v>
          </cell>
          <cell r="H491">
            <v>0</v>
          </cell>
          <cell r="I491">
            <v>0</v>
          </cell>
          <cell r="J491">
            <v>0</v>
          </cell>
          <cell r="K491">
            <v>129.91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129.91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129.91</v>
          </cell>
          <cell r="AV491">
            <v>0</v>
          </cell>
          <cell r="AW491">
            <v>0</v>
          </cell>
          <cell r="AX491">
            <v>0</v>
          </cell>
          <cell r="AY491">
            <v>129.91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129.91</v>
          </cell>
        </row>
        <row r="492">
          <cell r="A492">
            <v>413050</v>
          </cell>
          <cell r="B492" t="str">
            <v>PrePaymts NEB A/R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-34353052.490000002</v>
          </cell>
          <cell r="H492">
            <v>0</v>
          </cell>
          <cell r="I492">
            <v>0</v>
          </cell>
          <cell r="J492">
            <v>0</v>
          </cell>
          <cell r="K492">
            <v>-34353052.490000002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-324924.78000000003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-34677977.270000003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-34353052.490000002</v>
          </cell>
          <cell r="AV492">
            <v>0</v>
          </cell>
          <cell r="AW492">
            <v>0</v>
          </cell>
          <cell r="AX492">
            <v>0</v>
          </cell>
          <cell r="AY492">
            <v>-34353052.490000002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-324924.78000000003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-34677977.270000003</v>
          </cell>
        </row>
        <row r="493">
          <cell r="A493">
            <v>413080</v>
          </cell>
          <cell r="B493" t="str">
            <v>2009 CIGRE Cda Con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</row>
        <row r="494">
          <cell r="A494">
            <v>413090</v>
          </cell>
          <cell r="B494" t="str">
            <v>ProgPayTax</v>
          </cell>
          <cell r="C494">
            <v>0</v>
          </cell>
          <cell r="D494">
            <v>-1636.91</v>
          </cell>
          <cell r="E494">
            <v>0</v>
          </cell>
          <cell r="F494">
            <v>-1636.91</v>
          </cell>
          <cell r="G494">
            <v>1636.91</v>
          </cell>
          <cell r="H494">
            <v>0</v>
          </cell>
          <cell r="I494">
            <v>0</v>
          </cell>
          <cell r="J494">
            <v>0</v>
          </cell>
          <cell r="K494">
            <v>1636.91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-1636.91</v>
          </cell>
          <cell r="AS494">
            <v>0</v>
          </cell>
          <cell r="AT494">
            <v>-1636.91</v>
          </cell>
          <cell r="AU494">
            <v>1636.91</v>
          </cell>
          <cell r="AV494">
            <v>0</v>
          </cell>
          <cell r="AW494">
            <v>0</v>
          </cell>
          <cell r="AX494">
            <v>0</v>
          </cell>
          <cell r="AY494">
            <v>1636.91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</row>
        <row r="495">
          <cell r="A495">
            <v>413100</v>
          </cell>
          <cell r="B495" t="str">
            <v>PST Liability</v>
          </cell>
          <cell r="C495">
            <v>0</v>
          </cell>
          <cell r="D495">
            <v>3.84</v>
          </cell>
          <cell r="E495">
            <v>0</v>
          </cell>
          <cell r="F495">
            <v>3.84</v>
          </cell>
          <cell r="G495">
            <v>-3.85</v>
          </cell>
          <cell r="H495">
            <v>0</v>
          </cell>
          <cell r="I495">
            <v>0</v>
          </cell>
          <cell r="J495">
            <v>0</v>
          </cell>
          <cell r="K495">
            <v>-3.85</v>
          </cell>
          <cell r="L495">
            <v>0</v>
          </cell>
          <cell r="M495">
            <v>0.01</v>
          </cell>
          <cell r="N495">
            <v>0.01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3.84</v>
          </cell>
          <cell r="AS495">
            <v>0</v>
          </cell>
          <cell r="AT495">
            <v>3.84</v>
          </cell>
          <cell r="AU495">
            <v>-3.85</v>
          </cell>
          <cell r="AV495">
            <v>0</v>
          </cell>
          <cell r="AW495">
            <v>0</v>
          </cell>
          <cell r="AX495">
            <v>0</v>
          </cell>
          <cell r="AY495">
            <v>-3.85</v>
          </cell>
          <cell r="AZ495">
            <v>0</v>
          </cell>
          <cell r="BA495">
            <v>0.01</v>
          </cell>
          <cell r="BB495">
            <v>0.01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</row>
        <row r="496">
          <cell r="A496">
            <v>413120</v>
          </cell>
          <cell r="B496" t="str">
            <v>Carry Cost for Spl</v>
          </cell>
          <cell r="C496">
            <v>0</v>
          </cell>
          <cell r="D496">
            <v>0.01</v>
          </cell>
          <cell r="E496">
            <v>0</v>
          </cell>
          <cell r="F496">
            <v>0.01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-0.01</v>
          </cell>
          <cell r="N496">
            <v>-0.01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.01</v>
          </cell>
          <cell r="AS496">
            <v>0</v>
          </cell>
          <cell r="AT496">
            <v>0.01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-0.01</v>
          </cell>
          <cell r="BB496">
            <v>-0.01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</row>
        <row r="497">
          <cell r="A497">
            <v>413530</v>
          </cell>
          <cell r="B497" t="str">
            <v>MPMA Suspense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7.0000000000000007E-2</v>
          </cell>
          <cell r="H497">
            <v>-7.0000000000000007E-2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7.0000000000000007E-2</v>
          </cell>
          <cell r="AV497">
            <v>-7.0000000000000007E-2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</row>
        <row r="498">
          <cell r="A498">
            <v>413740</v>
          </cell>
          <cell r="B498" t="str">
            <v>Bu Period End Accr</v>
          </cell>
          <cell r="C498">
            <v>-1508538.02</v>
          </cell>
          <cell r="D498">
            <v>-53573838.43</v>
          </cell>
          <cell r="E498">
            <v>0</v>
          </cell>
          <cell r="F498">
            <v>-53573838.43</v>
          </cell>
          <cell r="G498">
            <v>-84429240.540000007</v>
          </cell>
          <cell r="H498">
            <v>0.05</v>
          </cell>
          <cell r="I498">
            <v>0</v>
          </cell>
          <cell r="J498">
            <v>0</v>
          </cell>
          <cell r="K498">
            <v>-84429240.489999995</v>
          </cell>
          <cell r="L498">
            <v>0</v>
          </cell>
          <cell r="M498">
            <v>0</v>
          </cell>
          <cell r="N498">
            <v>0</v>
          </cell>
          <cell r="O498">
            <v>-4278332.63</v>
          </cell>
          <cell r="P498">
            <v>0</v>
          </cell>
          <cell r="Q498">
            <v>-2697068.94</v>
          </cell>
          <cell r="R498">
            <v>-49137200.619999997</v>
          </cell>
          <cell r="S498">
            <v>0</v>
          </cell>
          <cell r="T498">
            <v>0</v>
          </cell>
          <cell r="U498">
            <v>0</v>
          </cell>
          <cell r="V498">
            <v>-195624219.13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-1508538.02</v>
          </cell>
          <cell r="AR498">
            <v>-53573838.43</v>
          </cell>
          <cell r="AS498">
            <v>0</v>
          </cell>
          <cell r="AT498">
            <v>-53573838.43</v>
          </cell>
          <cell r="AU498">
            <v>-84429240.540000007</v>
          </cell>
          <cell r="AV498">
            <v>0.05</v>
          </cell>
          <cell r="AW498">
            <v>0</v>
          </cell>
          <cell r="AX498">
            <v>0</v>
          </cell>
          <cell r="AY498">
            <v>-84429240.489999995</v>
          </cell>
          <cell r="AZ498">
            <v>0</v>
          </cell>
          <cell r="BA498">
            <v>0</v>
          </cell>
          <cell r="BB498">
            <v>0</v>
          </cell>
          <cell r="BC498">
            <v>-4278332.63</v>
          </cell>
          <cell r="BD498">
            <v>0</v>
          </cell>
          <cell r="BE498">
            <v>-2697068.94</v>
          </cell>
          <cell r="BF498">
            <v>-49137200.619999997</v>
          </cell>
          <cell r="BG498">
            <v>0</v>
          </cell>
          <cell r="BH498">
            <v>0</v>
          </cell>
          <cell r="BI498">
            <v>0</v>
          </cell>
          <cell r="BJ498">
            <v>-195624219.13</v>
          </cell>
        </row>
        <row r="499">
          <cell r="A499">
            <v>413741</v>
          </cell>
          <cell r="B499" t="str">
            <v>Bnus and Incnt Acc</v>
          </cell>
          <cell r="C499">
            <v>-736358.43</v>
          </cell>
          <cell r="D499">
            <v>-6731447.5099999998</v>
          </cell>
          <cell r="E499">
            <v>0</v>
          </cell>
          <cell r="F499">
            <v>-6731447.5099999998</v>
          </cell>
          <cell r="G499">
            <v>-7989326.5199999996</v>
          </cell>
          <cell r="H499">
            <v>0</v>
          </cell>
          <cell r="I499">
            <v>0</v>
          </cell>
          <cell r="J499">
            <v>0</v>
          </cell>
          <cell r="K499">
            <v>-7989326.5199999996</v>
          </cell>
          <cell r="L499">
            <v>0</v>
          </cell>
          <cell r="M499">
            <v>0</v>
          </cell>
          <cell r="N499">
            <v>0</v>
          </cell>
          <cell r="O499">
            <v>-397705.61</v>
          </cell>
          <cell r="P499">
            <v>0</v>
          </cell>
          <cell r="Q499">
            <v>-118859.3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-15973697.449999999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-736358.43</v>
          </cell>
          <cell r="AR499">
            <v>-6731447.5099999998</v>
          </cell>
          <cell r="AS499">
            <v>0</v>
          </cell>
          <cell r="AT499">
            <v>-6731447.5099999998</v>
          </cell>
          <cell r="AU499">
            <v>-7989326.5199999996</v>
          </cell>
          <cell r="AV499">
            <v>0</v>
          </cell>
          <cell r="AW499">
            <v>0</v>
          </cell>
          <cell r="AX499">
            <v>0</v>
          </cell>
          <cell r="AY499">
            <v>-7989326.5199999996</v>
          </cell>
          <cell r="AZ499">
            <v>0</v>
          </cell>
          <cell r="BA499">
            <v>0</v>
          </cell>
          <cell r="BB499">
            <v>0</v>
          </cell>
          <cell r="BC499">
            <v>-397705.61</v>
          </cell>
          <cell r="BD499">
            <v>0</v>
          </cell>
          <cell r="BE499">
            <v>-118859.38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-15973697.449999999</v>
          </cell>
        </row>
        <row r="500">
          <cell r="A500">
            <v>413800</v>
          </cell>
          <cell r="B500" t="str">
            <v>Indmnty Costs</v>
          </cell>
          <cell r="C500">
            <v>0</v>
          </cell>
          <cell r="D500">
            <v>-2749981</v>
          </cell>
          <cell r="E500">
            <v>0</v>
          </cell>
          <cell r="F500">
            <v>-2749981</v>
          </cell>
          <cell r="G500">
            <v>-1000010</v>
          </cell>
          <cell r="H500">
            <v>0</v>
          </cell>
          <cell r="I500">
            <v>0</v>
          </cell>
          <cell r="J500">
            <v>0</v>
          </cell>
          <cell r="K500">
            <v>-100001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-3749991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-2749981</v>
          </cell>
          <cell r="AS500">
            <v>0</v>
          </cell>
          <cell r="AT500">
            <v>-2749981</v>
          </cell>
          <cell r="AU500">
            <v>-1000010</v>
          </cell>
          <cell r="AV500">
            <v>0</v>
          </cell>
          <cell r="AW500">
            <v>0</v>
          </cell>
          <cell r="AX500">
            <v>0</v>
          </cell>
          <cell r="AY500">
            <v>-100001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-3749991</v>
          </cell>
        </row>
        <row r="501">
          <cell r="A501">
            <v>413901</v>
          </cell>
          <cell r="B501" t="str">
            <v>Bus Mod Assessme A</v>
          </cell>
          <cell r="C501">
            <v>0</v>
          </cell>
          <cell r="D501">
            <v>-12783.59</v>
          </cell>
          <cell r="E501">
            <v>0</v>
          </cell>
          <cell r="F501">
            <v>-12783.59</v>
          </cell>
          <cell r="G501">
            <v>-65416.41</v>
          </cell>
          <cell r="H501">
            <v>0</v>
          </cell>
          <cell r="I501">
            <v>78200</v>
          </cell>
          <cell r="J501">
            <v>0</v>
          </cell>
          <cell r="K501">
            <v>12783.5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-12783.59</v>
          </cell>
          <cell r="AS501">
            <v>0</v>
          </cell>
          <cell r="AT501">
            <v>-12783.59</v>
          </cell>
          <cell r="AU501">
            <v>-65416.41</v>
          </cell>
          <cell r="AV501">
            <v>0</v>
          </cell>
          <cell r="AW501">
            <v>78200</v>
          </cell>
          <cell r="AX501">
            <v>0</v>
          </cell>
          <cell r="AY501">
            <v>12783.59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</row>
        <row r="502">
          <cell r="A502">
            <v>422010</v>
          </cell>
          <cell r="B502" t="str">
            <v>Unpres Cheques Gnr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-222957.97</v>
          </cell>
          <cell r="H502">
            <v>0</v>
          </cell>
          <cell r="I502">
            <v>0</v>
          </cell>
          <cell r="J502">
            <v>0</v>
          </cell>
          <cell r="K502">
            <v>-222957.97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-1506.83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-224464.8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-222957.97</v>
          </cell>
          <cell r="AV502">
            <v>0</v>
          </cell>
          <cell r="AW502">
            <v>0</v>
          </cell>
          <cell r="AX502">
            <v>0</v>
          </cell>
          <cell r="AY502">
            <v>-222957.97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-1506.83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-224464.8</v>
          </cell>
        </row>
        <row r="503">
          <cell r="A503">
            <v>425001</v>
          </cell>
          <cell r="B503" t="str">
            <v>PP W/H Fr Ctract</v>
          </cell>
          <cell r="C503">
            <v>0</v>
          </cell>
          <cell r="D503">
            <v>-150608.89000000001</v>
          </cell>
          <cell r="E503">
            <v>0</v>
          </cell>
          <cell r="F503">
            <v>-150608.89000000001</v>
          </cell>
          <cell r="G503">
            <v>28103.15</v>
          </cell>
          <cell r="H503">
            <v>0</v>
          </cell>
          <cell r="I503">
            <v>0</v>
          </cell>
          <cell r="J503">
            <v>0</v>
          </cell>
          <cell r="K503">
            <v>28103.15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-122505.74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-150608.89000000001</v>
          </cell>
          <cell r="AS503">
            <v>0</v>
          </cell>
          <cell r="AT503">
            <v>-150608.89000000001</v>
          </cell>
          <cell r="AU503">
            <v>28103.15</v>
          </cell>
          <cell r="AV503">
            <v>0</v>
          </cell>
          <cell r="AW503">
            <v>0</v>
          </cell>
          <cell r="AX503">
            <v>0</v>
          </cell>
          <cell r="AY503">
            <v>28103.15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-122505.74</v>
          </cell>
        </row>
        <row r="504">
          <cell r="A504">
            <v>426000</v>
          </cell>
          <cell r="B504" t="str">
            <v>Und Int-Bond Disc</v>
          </cell>
          <cell r="C504">
            <v>22141108.77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-22141108.77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22141108.77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-22141108.77</v>
          </cell>
          <cell r="BJ504">
            <v>0</v>
          </cell>
        </row>
        <row r="505">
          <cell r="A505">
            <v>427000</v>
          </cell>
          <cell r="B505" t="str">
            <v>Unearned Revenues</v>
          </cell>
          <cell r="C505">
            <v>0</v>
          </cell>
          <cell r="D505">
            <v>-1324478.49</v>
          </cell>
          <cell r="E505">
            <v>0</v>
          </cell>
          <cell r="F505">
            <v>-1324478.49</v>
          </cell>
          <cell r="G505">
            <v>1324477.71</v>
          </cell>
          <cell r="H505">
            <v>0</v>
          </cell>
          <cell r="I505">
            <v>0</v>
          </cell>
          <cell r="J505">
            <v>0</v>
          </cell>
          <cell r="K505">
            <v>1324477.71</v>
          </cell>
          <cell r="L505">
            <v>0</v>
          </cell>
          <cell r="M505">
            <v>0</v>
          </cell>
          <cell r="N505">
            <v>0</v>
          </cell>
          <cell r="O505">
            <v>-2701831.96</v>
          </cell>
          <cell r="P505">
            <v>-5733.03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-2707565.77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-1324478.49</v>
          </cell>
          <cell r="AS505">
            <v>0</v>
          </cell>
          <cell r="AT505">
            <v>-1324478.49</v>
          </cell>
          <cell r="AU505">
            <v>1324477.71</v>
          </cell>
          <cell r="AV505">
            <v>0</v>
          </cell>
          <cell r="AW505">
            <v>0</v>
          </cell>
          <cell r="AX505">
            <v>0</v>
          </cell>
          <cell r="AY505">
            <v>1324477.71</v>
          </cell>
          <cell r="AZ505">
            <v>0</v>
          </cell>
          <cell r="BA505">
            <v>0</v>
          </cell>
          <cell r="BB505">
            <v>0</v>
          </cell>
          <cell r="BC505">
            <v>-2701831.96</v>
          </cell>
          <cell r="BD505">
            <v>-5733.03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-2707565.77</v>
          </cell>
        </row>
        <row r="506">
          <cell r="A506">
            <v>427001</v>
          </cell>
          <cell r="B506" t="str">
            <v>CIA Suspense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</row>
        <row r="507">
          <cell r="A507">
            <v>427002</v>
          </cell>
          <cell r="B507" t="str">
            <v>Dwn Pymt for Gen C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-270853.90999999997</v>
          </cell>
          <cell r="H507">
            <v>0</v>
          </cell>
          <cell r="I507">
            <v>-78200</v>
          </cell>
          <cell r="J507">
            <v>0</v>
          </cell>
          <cell r="K507">
            <v>-349053.91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-349053.91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-270853.90999999997</v>
          </cell>
          <cell r="AV507">
            <v>0</v>
          </cell>
          <cell r="AW507">
            <v>-78200</v>
          </cell>
          <cell r="AX507">
            <v>0</v>
          </cell>
          <cell r="AY507">
            <v>-349053.91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-349053.91</v>
          </cell>
        </row>
        <row r="508">
          <cell r="A508">
            <v>427100</v>
          </cell>
          <cell r="B508" t="str">
            <v>OPA Funding Liab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-18871512.68</v>
          </cell>
          <cell r="H508">
            <v>0</v>
          </cell>
          <cell r="I508">
            <v>0</v>
          </cell>
          <cell r="J508">
            <v>0</v>
          </cell>
          <cell r="K508">
            <v>-18871512.68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-18871512.68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-18871512.68</v>
          </cell>
          <cell r="AV508">
            <v>0</v>
          </cell>
          <cell r="AW508">
            <v>0</v>
          </cell>
          <cell r="AX508">
            <v>0</v>
          </cell>
          <cell r="AY508">
            <v>-18871512.68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-18871512.68</v>
          </cell>
        </row>
        <row r="509">
          <cell r="A509">
            <v>427110</v>
          </cell>
          <cell r="B509" t="str">
            <v>eHealth deferrd CO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-690197.13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-690197.13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-690197.13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-690197.13</v>
          </cell>
        </row>
        <row r="510">
          <cell r="A510">
            <v>427191</v>
          </cell>
          <cell r="B510" t="str">
            <v>RRP Rev Var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-3098100.07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-3098100.07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-3098100.07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-3098100.07</v>
          </cell>
        </row>
        <row r="511">
          <cell r="A511">
            <v>440010</v>
          </cell>
          <cell r="B511" t="str">
            <v>ST Notes Payable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</row>
        <row r="512">
          <cell r="A512">
            <v>440020</v>
          </cell>
          <cell r="B512" t="str">
            <v>IBM S T Facility</v>
          </cell>
          <cell r="C512">
            <v>-7068041.1799999997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-7068041.1799999997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-7068041.1799999997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-7068041.1799999997</v>
          </cell>
        </row>
        <row r="513">
          <cell r="A513">
            <v>442010</v>
          </cell>
          <cell r="B513" t="str">
            <v>Accrued Interest</v>
          </cell>
          <cell r="C513">
            <v>-85017131.040000007</v>
          </cell>
          <cell r="D513">
            <v>-51869777.259999998</v>
          </cell>
          <cell r="E513">
            <v>0</v>
          </cell>
          <cell r="F513">
            <v>-51869777.259999998</v>
          </cell>
          <cell r="G513">
            <v>-31494525.59</v>
          </cell>
          <cell r="H513">
            <v>0</v>
          </cell>
          <cell r="I513">
            <v>0</v>
          </cell>
          <cell r="J513">
            <v>0</v>
          </cell>
          <cell r="K513">
            <v>-31494525.59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-142385.75</v>
          </cell>
          <cell r="R513">
            <v>-1078486.29</v>
          </cell>
          <cell r="S513">
            <v>0</v>
          </cell>
          <cell r="T513">
            <v>0</v>
          </cell>
          <cell r="U513">
            <v>84585174.859999999</v>
          </cell>
          <cell r="V513">
            <v>-85017131.069999993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-85017131.040000007</v>
          </cell>
          <cell r="AR513">
            <v>-51869777.259999998</v>
          </cell>
          <cell r="AS513">
            <v>0</v>
          </cell>
          <cell r="AT513">
            <v>-51869777.259999998</v>
          </cell>
          <cell r="AU513">
            <v>-31494525.59</v>
          </cell>
          <cell r="AV513">
            <v>0</v>
          </cell>
          <cell r="AW513">
            <v>0</v>
          </cell>
          <cell r="AX513">
            <v>0</v>
          </cell>
          <cell r="AY513">
            <v>-31494525.59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-142385.75</v>
          </cell>
          <cell r="BF513">
            <v>-1078486.29</v>
          </cell>
          <cell r="BG513">
            <v>0</v>
          </cell>
          <cell r="BH513">
            <v>0</v>
          </cell>
          <cell r="BI513">
            <v>84585174.859999999</v>
          </cell>
          <cell r="BJ513">
            <v>-85017131.069999993</v>
          </cell>
        </row>
        <row r="514">
          <cell r="A514">
            <v>443000</v>
          </cell>
          <cell r="B514" t="str">
            <v>Div Pybl-Cmn Share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</row>
        <row r="515">
          <cell r="A515">
            <v>443020</v>
          </cell>
          <cell r="B515" t="str">
            <v>Div Pybl-Prfd Shar</v>
          </cell>
          <cell r="C515">
            <v>-4441250</v>
          </cell>
          <cell r="D515">
            <v>-3270267.69</v>
          </cell>
          <cell r="E515">
            <v>0</v>
          </cell>
          <cell r="F515">
            <v>-3270267.69</v>
          </cell>
          <cell r="G515">
            <v>-1843261.06</v>
          </cell>
          <cell r="H515">
            <v>0</v>
          </cell>
          <cell r="I515">
            <v>0</v>
          </cell>
          <cell r="J515">
            <v>0</v>
          </cell>
          <cell r="K515">
            <v>-1843261.06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5113528.75</v>
          </cell>
          <cell r="V515">
            <v>-444125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-4441250</v>
          </cell>
          <cell r="AR515">
            <v>-3270267.69</v>
          </cell>
          <cell r="AS515">
            <v>0</v>
          </cell>
          <cell r="AT515">
            <v>-3270267.69</v>
          </cell>
          <cell r="AU515">
            <v>-1843261.06</v>
          </cell>
          <cell r="AV515">
            <v>0</v>
          </cell>
          <cell r="AW515">
            <v>0</v>
          </cell>
          <cell r="AX515">
            <v>0</v>
          </cell>
          <cell r="AY515">
            <v>-1843261.06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5113528.75</v>
          </cell>
          <cell r="BJ515">
            <v>-4441250</v>
          </cell>
        </row>
        <row r="516">
          <cell r="A516">
            <v>451000</v>
          </cell>
          <cell r="B516" t="str">
            <v>LT A/P &amp; Accr Ch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-942476.16</v>
          </cell>
          <cell r="S516">
            <v>0</v>
          </cell>
          <cell r="T516">
            <v>0</v>
          </cell>
          <cell r="U516">
            <v>0</v>
          </cell>
          <cell r="V516">
            <v>-942476.16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-942476.16</v>
          </cell>
          <cell r="BG516">
            <v>0</v>
          </cell>
          <cell r="BH516">
            <v>0</v>
          </cell>
          <cell r="BI516">
            <v>0</v>
          </cell>
          <cell r="BJ516">
            <v>-942476.16</v>
          </cell>
        </row>
        <row r="517">
          <cell r="A517">
            <v>451001</v>
          </cell>
          <cell r="B517" t="str">
            <v>Asbestos - ARO</v>
          </cell>
          <cell r="C517">
            <v>0</v>
          </cell>
          <cell r="D517">
            <v>-3903560.67</v>
          </cell>
          <cell r="E517">
            <v>0</v>
          </cell>
          <cell r="F517">
            <v>-3903560.67</v>
          </cell>
          <cell r="G517">
            <v>-3067083.43</v>
          </cell>
          <cell r="H517">
            <v>0</v>
          </cell>
          <cell r="I517">
            <v>0</v>
          </cell>
          <cell r="J517">
            <v>0</v>
          </cell>
          <cell r="K517">
            <v>-3067083.43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-6970644.0999999996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-3903560.67</v>
          </cell>
          <cell r="AS517">
            <v>0</v>
          </cell>
          <cell r="AT517">
            <v>-3903560.67</v>
          </cell>
          <cell r="AU517">
            <v>-3067083.43</v>
          </cell>
          <cell r="AV517">
            <v>0</v>
          </cell>
          <cell r="AW517">
            <v>0</v>
          </cell>
          <cell r="AX517">
            <v>0</v>
          </cell>
          <cell r="AY517">
            <v>-3067083.43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-6970644.0999999996</v>
          </cell>
        </row>
        <row r="518">
          <cell r="A518">
            <v>451020</v>
          </cell>
          <cell r="B518" t="str">
            <v>FTL-LT</v>
          </cell>
          <cell r="C518">
            <v>0</v>
          </cell>
          <cell r="D518">
            <v>-570250285.96000004</v>
          </cell>
          <cell r="E518">
            <v>0</v>
          </cell>
          <cell r="F518">
            <v>-570250285.96000004</v>
          </cell>
          <cell r="G518">
            <v>-170605402.38999999</v>
          </cell>
          <cell r="H518">
            <v>0</v>
          </cell>
          <cell r="I518">
            <v>0</v>
          </cell>
          <cell r="J518">
            <v>0</v>
          </cell>
          <cell r="K518">
            <v>-170605402.38999999</v>
          </cell>
          <cell r="L518">
            <v>0</v>
          </cell>
          <cell r="M518">
            <v>0</v>
          </cell>
          <cell r="N518">
            <v>0</v>
          </cell>
          <cell r="O518">
            <v>-5751543.4000000004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-11261171</v>
          </cell>
          <cell r="V518">
            <v>-757868402.75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-570250285.96000004</v>
          </cell>
          <cell r="AS518">
            <v>0</v>
          </cell>
          <cell r="AT518">
            <v>-570250285.96000004</v>
          </cell>
          <cell r="AU518">
            <v>-170605402.38999999</v>
          </cell>
          <cell r="AV518">
            <v>0</v>
          </cell>
          <cell r="AW518">
            <v>0</v>
          </cell>
          <cell r="AX518">
            <v>0</v>
          </cell>
          <cell r="AY518">
            <v>-170605402.38999999</v>
          </cell>
          <cell r="AZ518">
            <v>0</v>
          </cell>
          <cell r="BA518">
            <v>0</v>
          </cell>
          <cell r="BB518">
            <v>0</v>
          </cell>
          <cell r="BC518">
            <v>-5751543.4000000004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-11261171</v>
          </cell>
          <cell r="BJ518">
            <v>-757868402.75</v>
          </cell>
        </row>
        <row r="519">
          <cell r="A519">
            <v>451021</v>
          </cell>
          <cell r="B519" t="str">
            <v>Reg Offset-FTL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-5667395.71</v>
          </cell>
          <cell r="R519">
            <v>-4985170.49</v>
          </cell>
          <cell r="S519">
            <v>0</v>
          </cell>
          <cell r="T519">
            <v>0</v>
          </cell>
          <cell r="U519">
            <v>0</v>
          </cell>
          <cell r="V519">
            <v>-10652566.199999999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-5667395.71</v>
          </cell>
          <cell r="BF519">
            <v>-4985170.49</v>
          </cell>
          <cell r="BG519">
            <v>0</v>
          </cell>
          <cell r="BH519">
            <v>0</v>
          </cell>
          <cell r="BI519">
            <v>0</v>
          </cell>
          <cell r="BJ519">
            <v>-10652566.199999999</v>
          </cell>
        </row>
        <row r="520">
          <cell r="A520">
            <v>451070</v>
          </cell>
          <cell r="B520" t="str">
            <v>WC/WSIB Dfd Gain</v>
          </cell>
          <cell r="C520">
            <v>-0.01</v>
          </cell>
          <cell r="D520">
            <v>17337.8</v>
          </cell>
          <cell r="E520">
            <v>0</v>
          </cell>
          <cell r="F520">
            <v>17337.8</v>
          </cell>
          <cell r="G520">
            <v>20572.580000000002</v>
          </cell>
          <cell r="H520">
            <v>0</v>
          </cell>
          <cell r="I520">
            <v>0</v>
          </cell>
          <cell r="J520">
            <v>0</v>
          </cell>
          <cell r="K520">
            <v>20572.580000000002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49.15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37959.519999999997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-0.01</v>
          </cell>
          <cell r="AR520">
            <v>17337.8</v>
          </cell>
          <cell r="AS520">
            <v>0</v>
          </cell>
          <cell r="AT520">
            <v>17337.8</v>
          </cell>
          <cell r="AU520">
            <v>20572.580000000002</v>
          </cell>
          <cell r="AV520">
            <v>0</v>
          </cell>
          <cell r="AW520">
            <v>0</v>
          </cell>
          <cell r="AX520">
            <v>0</v>
          </cell>
          <cell r="AY520">
            <v>20572.580000000002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9.15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37959.519999999997</v>
          </cell>
        </row>
        <row r="521">
          <cell r="A521">
            <v>451250</v>
          </cell>
          <cell r="B521" t="str">
            <v>Legal Claims Prov</v>
          </cell>
          <cell r="C521">
            <v>0</v>
          </cell>
          <cell r="D521">
            <v>-4560837.92</v>
          </cell>
          <cell r="E521">
            <v>0</v>
          </cell>
          <cell r="F521">
            <v>-4560837.92</v>
          </cell>
          <cell r="G521">
            <v>-1399217.11</v>
          </cell>
          <cell r="H521">
            <v>0</v>
          </cell>
          <cell r="I521">
            <v>0</v>
          </cell>
          <cell r="J521">
            <v>0</v>
          </cell>
          <cell r="K521">
            <v>-1399217.11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-67500</v>
          </cell>
          <cell r="S521">
            <v>0</v>
          </cell>
          <cell r="T521">
            <v>0</v>
          </cell>
          <cell r="U521">
            <v>0</v>
          </cell>
          <cell r="V521">
            <v>-6027555.0300000003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-4560837.92</v>
          </cell>
          <cell r="AS521">
            <v>0</v>
          </cell>
          <cell r="AT521">
            <v>-4560837.92</v>
          </cell>
          <cell r="AU521">
            <v>-1399217.11</v>
          </cell>
          <cell r="AV521">
            <v>0</v>
          </cell>
          <cell r="AW521">
            <v>0</v>
          </cell>
          <cell r="AX521">
            <v>0</v>
          </cell>
          <cell r="AY521">
            <v>-1399217.11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-67500</v>
          </cell>
          <cell r="BG521">
            <v>0</v>
          </cell>
          <cell r="BH521">
            <v>0</v>
          </cell>
          <cell r="BI521">
            <v>0</v>
          </cell>
          <cell r="BJ521">
            <v>-6027555.0300000003</v>
          </cell>
        </row>
        <row r="522">
          <cell r="A522">
            <v>452010</v>
          </cell>
          <cell r="B522" t="str">
            <v>Reg Liab - DPA</v>
          </cell>
          <cell r="C522">
            <v>-465575688.4800000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-465575688.48000002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-465575688.48000002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-465575688.48000002</v>
          </cell>
        </row>
        <row r="523">
          <cell r="A523">
            <v>452012</v>
          </cell>
          <cell r="B523" t="str">
            <v>CL Remotes LAR 07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-3402547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-3402547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-3402547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-3402547</v>
          </cell>
        </row>
        <row r="524">
          <cell r="A524">
            <v>452013</v>
          </cell>
          <cell r="B524" t="str">
            <v>CL- Dx PCB (01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</row>
        <row r="525">
          <cell r="A525">
            <v>452014</v>
          </cell>
          <cell r="B525" t="str">
            <v>CL-Dx LAR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</row>
        <row r="526">
          <cell r="A526">
            <v>452015</v>
          </cell>
          <cell r="B526" t="str">
            <v>CL-Tx PCB (01)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</row>
        <row r="527">
          <cell r="A527">
            <v>452016</v>
          </cell>
          <cell r="B527" t="str">
            <v>CL-Tx LAR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</row>
        <row r="528">
          <cell r="A528">
            <v>452017</v>
          </cell>
          <cell r="B528" t="str">
            <v>CL-Remotes LAR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</row>
        <row r="529">
          <cell r="A529">
            <v>452020</v>
          </cell>
          <cell r="B529" t="str">
            <v>CL - Dx LAR (09)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-4280000</v>
          </cell>
          <cell r="H529">
            <v>0</v>
          </cell>
          <cell r="I529">
            <v>0</v>
          </cell>
          <cell r="J529">
            <v>0</v>
          </cell>
          <cell r="K529">
            <v>-428000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-428000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-4280000</v>
          </cell>
          <cell r="AV529">
            <v>0</v>
          </cell>
          <cell r="AW529">
            <v>0</v>
          </cell>
          <cell r="AX529">
            <v>0</v>
          </cell>
          <cell r="AY529">
            <v>-428000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-4280000</v>
          </cell>
        </row>
        <row r="530">
          <cell r="A530">
            <v>452021</v>
          </cell>
          <cell r="B530" t="str">
            <v>CL - Tx LAR (09)</v>
          </cell>
          <cell r="C530">
            <v>0</v>
          </cell>
          <cell r="D530">
            <v>-1000000</v>
          </cell>
          <cell r="E530">
            <v>0</v>
          </cell>
          <cell r="F530">
            <v>-100000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-100000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-1000000</v>
          </cell>
          <cell r="AS530">
            <v>0</v>
          </cell>
          <cell r="AT530">
            <v>-100000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-1000000</v>
          </cell>
        </row>
        <row r="531">
          <cell r="A531">
            <v>452030</v>
          </cell>
          <cell r="B531" t="str">
            <v>Joint Use Charg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-97174.2</v>
          </cell>
          <cell r="H531">
            <v>0</v>
          </cell>
          <cell r="I531">
            <v>0</v>
          </cell>
          <cell r="J531">
            <v>0</v>
          </cell>
          <cell r="K531">
            <v>-97174.2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-97174.2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-97174.2</v>
          </cell>
          <cell r="AV531">
            <v>0</v>
          </cell>
          <cell r="AW531">
            <v>0</v>
          </cell>
          <cell r="AX531">
            <v>0</v>
          </cell>
          <cell r="AY531">
            <v>-97174.2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-97174.2</v>
          </cell>
        </row>
        <row r="532">
          <cell r="A532">
            <v>452031</v>
          </cell>
          <cell r="B532" t="str">
            <v>Joint Use Chg Int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-287.39999999999998</v>
          </cell>
          <cell r="H532">
            <v>0</v>
          </cell>
          <cell r="I532">
            <v>0</v>
          </cell>
          <cell r="J532">
            <v>0</v>
          </cell>
          <cell r="K532">
            <v>-287.3999999999999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-287.3999999999999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-287.39999999999998</v>
          </cell>
          <cell r="AV532">
            <v>0</v>
          </cell>
          <cell r="AW532">
            <v>0</v>
          </cell>
          <cell r="AX532">
            <v>0</v>
          </cell>
          <cell r="AY532">
            <v>-287.39999999999998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-287.39999999999998</v>
          </cell>
        </row>
        <row r="533">
          <cell r="A533">
            <v>452042</v>
          </cell>
          <cell r="B533" t="str">
            <v>Reg Liab - Other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</row>
        <row r="534">
          <cell r="A534">
            <v>452050</v>
          </cell>
          <cell r="B534" t="str">
            <v>LT Liab Dx PCB (01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-7530775</v>
          </cell>
          <cell r="H534">
            <v>0</v>
          </cell>
          <cell r="I534">
            <v>0</v>
          </cell>
          <cell r="J534">
            <v>0</v>
          </cell>
          <cell r="K534">
            <v>-753077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-7530775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-7530775</v>
          </cell>
          <cell r="AV534">
            <v>0</v>
          </cell>
          <cell r="AW534">
            <v>0</v>
          </cell>
          <cell r="AX534">
            <v>0</v>
          </cell>
          <cell r="AY534">
            <v>-7530775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-7530775</v>
          </cell>
        </row>
        <row r="535">
          <cell r="A535">
            <v>452051</v>
          </cell>
          <cell r="B535" t="str">
            <v>LT Liab -Dx LAR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</row>
        <row r="536">
          <cell r="A536">
            <v>452052</v>
          </cell>
          <cell r="B536" t="str">
            <v>LT Liab Tx PCB (01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</row>
        <row r="537">
          <cell r="A537">
            <v>452053</v>
          </cell>
          <cell r="B537" t="str">
            <v>LT Liab -Tx LAR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</row>
        <row r="538">
          <cell r="A538">
            <v>452054</v>
          </cell>
          <cell r="B538" t="str">
            <v>LT Liab-Rem LAR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</row>
        <row r="539">
          <cell r="A539">
            <v>452056</v>
          </cell>
          <cell r="B539" t="str">
            <v>LT Liab - Rem LAR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442572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-442572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-442572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-4425720</v>
          </cell>
        </row>
        <row r="540">
          <cell r="A540">
            <v>452057</v>
          </cell>
          <cell r="B540" t="str">
            <v>CL Dx PCB 08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-4421795</v>
          </cell>
          <cell r="H540">
            <v>0</v>
          </cell>
          <cell r="I540">
            <v>0</v>
          </cell>
          <cell r="J540">
            <v>0</v>
          </cell>
          <cell r="K540">
            <v>-4421795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-4421795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-4421795</v>
          </cell>
          <cell r="AV540">
            <v>0</v>
          </cell>
          <cell r="AW540">
            <v>0</v>
          </cell>
          <cell r="AX540">
            <v>0</v>
          </cell>
          <cell r="AY540">
            <v>-4421795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-4421795</v>
          </cell>
        </row>
        <row r="541">
          <cell r="A541">
            <v>452058</v>
          </cell>
          <cell r="B541" t="str">
            <v>CL Tx PCB 08</v>
          </cell>
          <cell r="C541">
            <v>0</v>
          </cell>
          <cell r="D541">
            <v>-9155853</v>
          </cell>
          <cell r="E541">
            <v>0</v>
          </cell>
          <cell r="F541">
            <v>-9155853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-9155853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-9155853</v>
          </cell>
          <cell r="AS541">
            <v>0</v>
          </cell>
          <cell r="AT541">
            <v>-9155853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-9155853</v>
          </cell>
        </row>
        <row r="542">
          <cell r="A542">
            <v>452059</v>
          </cell>
          <cell r="B542" t="str">
            <v>LT Liab Dx PCB 08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-103638883</v>
          </cell>
          <cell r="H542">
            <v>0</v>
          </cell>
          <cell r="I542">
            <v>0</v>
          </cell>
          <cell r="J542">
            <v>0</v>
          </cell>
          <cell r="K542">
            <v>-103638883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-84299.22</v>
          </cell>
          <cell r="S542">
            <v>0</v>
          </cell>
          <cell r="T542">
            <v>0</v>
          </cell>
          <cell r="U542">
            <v>0</v>
          </cell>
          <cell r="V542">
            <v>-103723182.22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-103638883</v>
          </cell>
          <cell r="AV542">
            <v>0</v>
          </cell>
          <cell r="AW542">
            <v>0</v>
          </cell>
          <cell r="AX542">
            <v>0</v>
          </cell>
          <cell r="AY542">
            <v>-103638883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-84299.22</v>
          </cell>
          <cell r="BG542">
            <v>0</v>
          </cell>
          <cell r="BH542">
            <v>0</v>
          </cell>
          <cell r="BI542">
            <v>0</v>
          </cell>
          <cell r="BJ542">
            <v>-103723182.22</v>
          </cell>
        </row>
        <row r="543">
          <cell r="A543">
            <v>452060</v>
          </cell>
          <cell r="B543" t="str">
            <v>LT Liab Tx PCB 08</v>
          </cell>
          <cell r="C543">
            <v>0</v>
          </cell>
          <cell r="D543">
            <v>-73983387</v>
          </cell>
          <cell r="E543">
            <v>0</v>
          </cell>
          <cell r="F543">
            <v>-73983387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-73983387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-73983387</v>
          </cell>
          <cell r="AS543">
            <v>0</v>
          </cell>
          <cell r="AT543">
            <v>-73983387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-73983387</v>
          </cell>
        </row>
        <row r="544">
          <cell r="A544">
            <v>452061</v>
          </cell>
          <cell r="B544" t="str">
            <v>LT Liab Dx LAR (09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-22576758</v>
          </cell>
          <cell r="H544">
            <v>0</v>
          </cell>
          <cell r="I544">
            <v>0</v>
          </cell>
          <cell r="J544">
            <v>0</v>
          </cell>
          <cell r="K544">
            <v>-2257675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-22576758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-22576758</v>
          </cell>
          <cell r="AV544">
            <v>0</v>
          </cell>
          <cell r="AW544">
            <v>0</v>
          </cell>
          <cell r="AX544">
            <v>0</v>
          </cell>
          <cell r="AY544">
            <v>-22576758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-22576758</v>
          </cell>
        </row>
        <row r="545">
          <cell r="A545">
            <v>452062</v>
          </cell>
          <cell r="B545" t="str">
            <v>LT Liab Tx LAR (09</v>
          </cell>
          <cell r="C545">
            <v>0</v>
          </cell>
          <cell r="D545">
            <v>-15664315</v>
          </cell>
          <cell r="E545">
            <v>0</v>
          </cell>
          <cell r="F545">
            <v>-15664315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-15664315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-15664315</v>
          </cell>
          <cell r="AS545">
            <v>0</v>
          </cell>
          <cell r="AT545">
            <v>-15664315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-15664315</v>
          </cell>
        </row>
        <row r="546">
          <cell r="A546">
            <v>452063</v>
          </cell>
          <cell r="B546" t="str">
            <v>Rmts LAR LT2011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-6751027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-6751027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-6751027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-6751027</v>
          </cell>
        </row>
        <row r="547">
          <cell r="A547">
            <v>452068</v>
          </cell>
          <cell r="B547" t="str">
            <v>Unamt Trinity Allo</v>
          </cell>
          <cell r="C547">
            <v>0</v>
          </cell>
          <cell r="D547">
            <v>-850266.75</v>
          </cell>
          <cell r="E547">
            <v>0</v>
          </cell>
          <cell r="F547">
            <v>-850266.75</v>
          </cell>
          <cell r="G547">
            <v>-1127040.8999999999</v>
          </cell>
          <cell r="H547">
            <v>0</v>
          </cell>
          <cell r="I547">
            <v>0</v>
          </cell>
          <cell r="J547">
            <v>0</v>
          </cell>
          <cell r="K547">
            <v>-1127040.899999999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-1977307.65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-850266.75</v>
          </cell>
          <cell r="AS547">
            <v>0</v>
          </cell>
          <cell r="AT547">
            <v>-850266.75</v>
          </cell>
          <cell r="AU547">
            <v>-1127040.8999999999</v>
          </cell>
          <cell r="AV547">
            <v>0</v>
          </cell>
          <cell r="AW547">
            <v>0</v>
          </cell>
          <cell r="AX547">
            <v>0</v>
          </cell>
          <cell r="AY547">
            <v>-1127040.8999999999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-1977307.65</v>
          </cell>
        </row>
        <row r="548">
          <cell r="A548">
            <v>452069</v>
          </cell>
          <cell r="B548" t="str">
            <v>Asst Retire Oblgtn</v>
          </cell>
          <cell r="C548">
            <v>0</v>
          </cell>
          <cell r="D548">
            <v>-8108433</v>
          </cell>
          <cell r="E548">
            <v>0</v>
          </cell>
          <cell r="F548">
            <v>-8108433</v>
          </cell>
          <cell r="G548">
            <v>-1004298</v>
          </cell>
          <cell r="H548">
            <v>0</v>
          </cell>
          <cell r="I548">
            <v>0</v>
          </cell>
          <cell r="J548">
            <v>0</v>
          </cell>
          <cell r="K548">
            <v>-1004298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-9112731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-8108433</v>
          </cell>
          <cell r="AS548">
            <v>0</v>
          </cell>
          <cell r="AT548">
            <v>-8108433</v>
          </cell>
          <cell r="AU548">
            <v>-1004298</v>
          </cell>
          <cell r="AV548">
            <v>0</v>
          </cell>
          <cell r="AW548">
            <v>0</v>
          </cell>
          <cell r="AX548">
            <v>0</v>
          </cell>
          <cell r="AY548">
            <v>-1004298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-9112731</v>
          </cell>
        </row>
        <row r="549">
          <cell r="A549">
            <v>452070</v>
          </cell>
          <cell r="B549" t="str">
            <v>Load Resch Funding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-192136.17</v>
          </cell>
          <cell r="H549">
            <v>0</v>
          </cell>
          <cell r="I549">
            <v>0</v>
          </cell>
          <cell r="J549">
            <v>0</v>
          </cell>
          <cell r="K549">
            <v>-192136.17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-192136.17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-192136.17</v>
          </cell>
          <cell r="AV549">
            <v>0</v>
          </cell>
          <cell r="AW549">
            <v>0</v>
          </cell>
          <cell r="AX549">
            <v>0</v>
          </cell>
          <cell r="AY549">
            <v>-192136.17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-192136.17</v>
          </cell>
        </row>
        <row r="550">
          <cell r="A550">
            <v>452071</v>
          </cell>
          <cell r="B550" t="str">
            <v>Rider 1-2005 RAR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</row>
        <row r="551">
          <cell r="A551">
            <v>452072</v>
          </cell>
          <cell r="B551" t="str">
            <v>Rider 2-2005 RAR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</row>
        <row r="552">
          <cell r="A552">
            <v>452073</v>
          </cell>
          <cell r="B552" t="str">
            <v>Rider 3 RARA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</row>
        <row r="553">
          <cell r="A553">
            <v>452074</v>
          </cell>
          <cell r="B553" t="str">
            <v>Rider 4 RARA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</row>
        <row r="554">
          <cell r="A554">
            <v>452075</v>
          </cell>
          <cell r="B554" t="str">
            <v>Unrlzd G/L Fb Swap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-229683.72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-229683.72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-229683.72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-229683.72</v>
          </cell>
        </row>
        <row r="555">
          <cell r="A555">
            <v>452076</v>
          </cell>
          <cell r="B555" t="str">
            <v>Rogers Fibre Swap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</row>
        <row r="556">
          <cell r="A556">
            <v>452077</v>
          </cell>
          <cell r="B556" t="str">
            <v>Bells Fibre Swap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</row>
        <row r="557">
          <cell r="A557">
            <v>452078</v>
          </cell>
          <cell r="B557" t="str">
            <v>Cogeco Fibre Swap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11043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11043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11043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110430</v>
          </cell>
        </row>
        <row r="558">
          <cell r="A558">
            <v>452079</v>
          </cell>
          <cell r="B558" t="str">
            <v>Allstream F S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8250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8250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8250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82500</v>
          </cell>
        </row>
        <row r="559">
          <cell r="A559">
            <v>452081</v>
          </cell>
          <cell r="B559" t="str">
            <v>Persona Fibre Swap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-21375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-21375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-21375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-213750</v>
          </cell>
        </row>
        <row r="560">
          <cell r="A560">
            <v>452082</v>
          </cell>
          <cell r="B560" t="str">
            <v>Dfd Expt Tx Svc Cr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</row>
        <row r="561">
          <cell r="A561">
            <v>452083</v>
          </cell>
          <cell r="B561" t="str">
            <v>Tx Exc ExpDefRevLi</v>
          </cell>
          <cell r="C561">
            <v>0</v>
          </cell>
          <cell r="D561">
            <v>-18462114.690000001</v>
          </cell>
          <cell r="E561">
            <v>0</v>
          </cell>
          <cell r="F561">
            <v>-18462114.6900000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-18462114.690000001</v>
          </cell>
          <cell r="W561">
            <v>0</v>
          </cell>
          <cell r="X561">
            <v>1227025</v>
          </cell>
          <cell r="Y561">
            <v>0</v>
          </cell>
          <cell r="Z561">
            <v>1227025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1227025</v>
          </cell>
          <cell r="AQ561">
            <v>0</v>
          </cell>
          <cell r="AR561">
            <v>-17235089.690000001</v>
          </cell>
          <cell r="AS561">
            <v>0</v>
          </cell>
          <cell r="AT561">
            <v>-17235089.690000001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-17235089.690000001</v>
          </cell>
        </row>
        <row r="562">
          <cell r="A562">
            <v>452084</v>
          </cell>
          <cell r="B562" t="str">
            <v>TX Earning Sharing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</row>
        <row r="563">
          <cell r="A563">
            <v>452085</v>
          </cell>
          <cell r="B563" t="str">
            <v>Unamt DeBs Contri</v>
          </cell>
          <cell r="C563">
            <v>0</v>
          </cell>
          <cell r="D563">
            <v>-980873.67</v>
          </cell>
          <cell r="E563">
            <v>0</v>
          </cell>
          <cell r="F563">
            <v>-980873.67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-980873.67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-980873.67</v>
          </cell>
          <cell r="AS563">
            <v>0</v>
          </cell>
          <cell r="AT563">
            <v>-980873.67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-980873.67</v>
          </cell>
        </row>
        <row r="564">
          <cell r="A564">
            <v>452090</v>
          </cell>
          <cell r="B564" t="str">
            <v>Tx Exc Exp DefRevI</v>
          </cell>
          <cell r="C564">
            <v>0</v>
          </cell>
          <cell r="D564">
            <v>-192335.93</v>
          </cell>
          <cell r="E564">
            <v>0</v>
          </cell>
          <cell r="F564">
            <v>-192335.93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-192335.93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-192335.93</v>
          </cell>
          <cell r="AS564">
            <v>0</v>
          </cell>
          <cell r="AT564">
            <v>-192335.93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-192335.93</v>
          </cell>
        </row>
        <row r="565">
          <cell r="A565">
            <v>452091</v>
          </cell>
          <cell r="B565" t="str">
            <v>Ext Rev SLU Stat E</v>
          </cell>
          <cell r="C565">
            <v>0</v>
          </cell>
          <cell r="D565">
            <v>-20436496.050000001</v>
          </cell>
          <cell r="E565">
            <v>0</v>
          </cell>
          <cell r="F565">
            <v>-20436496.05000000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-20436496.050000001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-20436496.050000001</v>
          </cell>
          <cell r="AS565">
            <v>0</v>
          </cell>
          <cell r="AT565">
            <v>-20436496.050000001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-20436496.050000001</v>
          </cell>
        </row>
        <row r="566">
          <cell r="A566">
            <v>452092</v>
          </cell>
          <cell r="B566" t="str">
            <v>ExtRv SLUStat ECS</v>
          </cell>
          <cell r="C566">
            <v>0</v>
          </cell>
          <cell r="D566">
            <v>-377287.11</v>
          </cell>
          <cell r="E566">
            <v>0</v>
          </cell>
          <cell r="F566">
            <v>-377287.11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-377287.1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-377287.11</v>
          </cell>
          <cell r="AS566">
            <v>0</v>
          </cell>
          <cell r="AT566">
            <v>-377287.11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-377287.11</v>
          </cell>
        </row>
        <row r="567">
          <cell r="A567">
            <v>452093</v>
          </cell>
          <cell r="B567" t="str">
            <v>Proj Costs Def Rev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-1642341.9</v>
          </cell>
          <cell r="H567">
            <v>0</v>
          </cell>
          <cell r="I567">
            <v>0</v>
          </cell>
          <cell r="J567">
            <v>0</v>
          </cell>
          <cell r="K567">
            <v>-1642341.9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-1642341.9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-1642341.9</v>
          </cell>
          <cell r="AV567">
            <v>0</v>
          </cell>
          <cell r="AW567">
            <v>0</v>
          </cell>
          <cell r="AX567">
            <v>0</v>
          </cell>
          <cell r="AY567">
            <v>-1642341.9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-1642341.9</v>
          </cell>
        </row>
        <row r="568">
          <cell r="A568">
            <v>452094</v>
          </cell>
          <cell r="B568" t="str">
            <v>Proj Cst Def Rev I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-38402.339999999997</v>
          </cell>
          <cell r="H568">
            <v>0</v>
          </cell>
          <cell r="I568">
            <v>0</v>
          </cell>
          <cell r="J568">
            <v>0</v>
          </cell>
          <cell r="K568">
            <v>-38402.339999999997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-38402.339999999997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-38402.339999999997</v>
          </cell>
          <cell r="AV568">
            <v>0</v>
          </cell>
          <cell r="AW568">
            <v>0</v>
          </cell>
          <cell r="AX568">
            <v>0</v>
          </cell>
          <cell r="AY568">
            <v>-38402.339999999997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-38402.339999999997</v>
          </cell>
        </row>
        <row r="569">
          <cell r="A569">
            <v>452100</v>
          </cell>
          <cell r="B569" t="str">
            <v>Rights Payments</v>
          </cell>
          <cell r="C569">
            <v>0</v>
          </cell>
          <cell r="D569">
            <v>-1725664.02</v>
          </cell>
          <cell r="E569">
            <v>0</v>
          </cell>
          <cell r="F569">
            <v>-1725664.02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-1725664.02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-1725664.02</v>
          </cell>
          <cell r="AS569">
            <v>0</v>
          </cell>
          <cell r="AT569">
            <v>-1725664.02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-1725664.02</v>
          </cell>
        </row>
        <row r="570">
          <cell r="A570">
            <v>452101</v>
          </cell>
          <cell r="B570" t="str">
            <v>Rights Payments In</v>
          </cell>
          <cell r="C570">
            <v>0</v>
          </cell>
          <cell r="D570">
            <v>-2446.7600000000002</v>
          </cell>
          <cell r="E570">
            <v>0</v>
          </cell>
          <cell r="F570">
            <v>-2446.7600000000002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-2446.7600000000002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-2446.7600000000002</v>
          </cell>
          <cell r="AS570">
            <v>0</v>
          </cell>
          <cell r="AT570">
            <v>-2446.7600000000002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-2446.7600000000002</v>
          </cell>
        </row>
        <row r="571">
          <cell r="A571">
            <v>452106</v>
          </cell>
          <cell r="B571" t="str">
            <v>Rider 6 RARA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</row>
        <row r="572">
          <cell r="A572">
            <v>452182</v>
          </cell>
          <cell r="B572" t="str">
            <v>Dfd Expt Svc Cr In</v>
          </cell>
          <cell r="C572">
            <v>0</v>
          </cell>
          <cell r="D572">
            <v>-2935541.15</v>
          </cell>
          <cell r="E572">
            <v>0</v>
          </cell>
          <cell r="F572">
            <v>-2935541.15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-2935541.15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-2935541.15</v>
          </cell>
          <cell r="AS572">
            <v>0</v>
          </cell>
          <cell r="AT572">
            <v>-2935541.15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-2935541.15</v>
          </cell>
        </row>
        <row r="573">
          <cell r="A573">
            <v>452999</v>
          </cell>
          <cell r="B573" t="str">
            <v>Interface Balancg</v>
          </cell>
          <cell r="C573">
            <v>0</v>
          </cell>
          <cell r="D573">
            <v>0.09</v>
          </cell>
          <cell r="E573">
            <v>0</v>
          </cell>
          <cell r="F573">
            <v>0.09</v>
          </cell>
          <cell r="G573">
            <v>-0.01</v>
          </cell>
          <cell r="H573">
            <v>0</v>
          </cell>
          <cell r="I573">
            <v>0</v>
          </cell>
          <cell r="J573">
            <v>0.01</v>
          </cell>
          <cell r="K573">
            <v>0</v>
          </cell>
          <cell r="L573">
            <v>0</v>
          </cell>
          <cell r="M573">
            <v>-1</v>
          </cell>
          <cell r="N573">
            <v>-1</v>
          </cell>
          <cell r="O573">
            <v>0</v>
          </cell>
          <cell r="P573">
            <v>0</v>
          </cell>
          <cell r="Q573">
            <v>-0.04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-0.95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.09</v>
          </cell>
          <cell r="AS573">
            <v>0</v>
          </cell>
          <cell r="AT573">
            <v>0.09</v>
          </cell>
          <cell r="AU573">
            <v>-0.01</v>
          </cell>
          <cell r="AV573">
            <v>0</v>
          </cell>
          <cell r="AW573">
            <v>0</v>
          </cell>
          <cell r="AX573">
            <v>0.01</v>
          </cell>
          <cell r="AY573">
            <v>0</v>
          </cell>
          <cell r="AZ573">
            <v>0</v>
          </cell>
          <cell r="BA573">
            <v>-1</v>
          </cell>
          <cell r="BB573">
            <v>-1</v>
          </cell>
          <cell r="BC573">
            <v>0</v>
          </cell>
          <cell r="BD573">
            <v>0</v>
          </cell>
          <cell r="BE573">
            <v>-0.04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-0.95</v>
          </cell>
        </row>
        <row r="574">
          <cell r="A574">
            <v>453000</v>
          </cell>
          <cell r="B574" t="str">
            <v>OPEB/OPRB-Open Lia</v>
          </cell>
          <cell r="C574">
            <v>-3680437.82</v>
          </cell>
          <cell r="D574">
            <v>-359364153.76999998</v>
          </cell>
          <cell r="E574">
            <v>0</v>
          </cell>
          <cell r="F574">
            <v>-359364153.76999998</v>
          </cell>
          <cell r="G574">
            <v>-467988288.06</v>
          </cell>
          <cell r="H574">
            <v>0</v>
          </cell>
          <cell r="I574">
            <v>0</v>
          </cell>
          <cell r="J574">
            <v>0</v>
          </cell>
          <cell r="K574">
            <v>-467988288.06</v>
          </cell>
          <cell r="L574">
            <v>0</v>
          </cell>
          <cell r="M574">
            <v>0</v>
          </cell>
          <cell r="N574">
            <v>0</v>
          </cell>
          <cell r="O574">
            <v>-5166724.1100000003</v>
          </cell>
          <cell r="P574">
            <v>0</v>
          </cell>
          <cell r="Q574">
            <v>-7006659.3499999996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-843206263.11000001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-3680437.82</v>
          </cell>
          <cell r="AR574">
            <v>-359364153.76999998</v>
          </cell>
          <cell r="AS574">
            <v>0</v>
          </cell>
          <cell r="AT574">
            <v>-359364153.76999998</v>
          </cell>
          <cell r="AU574">
            <v>-467988288.06</v>
          </cell>
          <cell r="AV574">
            <v>0</v>
          </cell>
          <cell r="AW574">
            <v>0</v>
          </cell>
          <cell r="AX574">
            <v>0</v>
          </cell>
          <cell r="AY574">
            <v>-467988288.06</v>
          </cell>
          <cell r="AZ574">
            <v>0</v>
          </cell>
          <cell r="BA574">
            <v>0</v>
          </cell>
          <cell r="BB574">
            <v>0</v>
          </cell>
          <cell r="BC574">
            <v>-5166724.1100000003</v>
          </cell>
          <cell r="BD574">
            <v>0</v>
          </cell>
          <cell r="BE574">
            <v>-7006659.3499999996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-843206263.11000001</v>
          </cell>
        </row>
        <row r="575">
          <cell r="A575">
            <v>453030</v>
          </cell>
          <cell r="B575" t="str">
            <v>OPEB-LTD-Open Liab</v>
          </cell>
          <cell r="C575">
            <v>32699.66</v>
          </cell>
          <cell r="D575">
            <v>-32957976.100000001</v>
          </cell>
          <cell r="E575">
            <v>0</v>
          </cell>
          <cell r="F575">
            <v>-32957976.100000001</v>
          </cell>
          <cell r="G575">
            <v>-43335264.770000003</v>
          </cell>
          <cell r="H575">
            <v>0</v>
          </cell>
          <cell r="I575">
            <v>0</v>
          </cell>
          <cell r="J575">
            <v>0</v>
          </cell>
          <cell r="K575">
            <v>-43335264.770000003</v>
          </cell>
          <cell r="L575">
            <v>0</v>
          </cell>
          <cell r="M575">
            <v>0</v>
          </cell>
          <cell r="N575">
            <v>0</v>
          </cell>
          <cell r="O575">
            <v>137478.70000000001</v>
          </cell>
          <cell r="P575">
            <v>0</v>
          </cell>
          <cell r="Q575">
            <v>55228.06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-76067834.450000003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32699.66</v>
          </cell>
          <cell r="AR575">
            <v>-32957976.100000001</v>
          </cell>
          <cell r="AS575">
            <v>0</v>
          </cell>
          <cell r="AT575">
            <v>-32957976.100000001</v>
          </cell>
          <cell r="AU575">
            <v>-43335264.770000003</v>
          </cell>
          <cell r="AV575">
            <v>0</v>
          </cell>
          <cell r="AW575">
            <v>0</v>
          </cell>
          <cell r="AX575">
            <v>0</v>
          </cell>
          <cell r="AY575">
            <v>-43335264.770000003</v>
          </cell>
          <cell r="AZ575">
            <v>0</v>
          </cell>
          <cell r="BA575">
            <v>0</v>
          </cell>
          <cell r="BB575">
            <v>0</v>
          </cell>
          <cell r="BC575">
            <v>137478.70000000001</v>
          </cell>
          <cell r="BD575">
            <v>0</v>
          </cell>
          <cell r="BE575">
            <v>55228.06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-76067834.450000003</v>
          </cell>
        </row>
        <row r="576">
          <cell r="A576">
            <v>453050</v>
          </cell>
          <cell r="B576" t="str">
            <v>OPRB-SPS-Open Liab</v>
          </cell>
          <cell r="C576">
            <v>7688568.6699999999</v>
          </cell>
          <cell r="D576">
            <v>-29406423.329999998</v>
          </cell>
          <cell r="E576">
            <v>0</v>
          </cell>
          <cell r="F576">
            <v>-29406423.329999998</v>
          </cell>
          <cell r="G576">
            <v>-38386316.270000003</v>
          </cell>
          <cell r="H576">
            <v>0</v>
          </cell>
          <cell r="I576">
            <v>0</v>
          </cell>
          <cell r="J576">
            <v>0</v>
          </cell>
          <cell r="K576">
            <v>-38386316.270000003</v>
          </cell>
          <cell r="L576">
            <v>0</v>
          </cell>
          <cell r="M576">
            <v>0</v>
          </cell>
          <cell r="N576">
            <v>0</v>
          </cell>
          <cell r="O576">
            <v>-715130.1</v>
          </cell>
          <cell r="P576">
            <v>0</v>
          </cell>
          <cell r="Q576">
            <v>-662029.13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-61481330.159999996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7688568.6699999999</v>
          </cell>
          <cell r="AR576">
            <v>-29406423.329999998</v>
          </cell>
          <cell r="AS576">
            <v>0</v>
          </cell>
          <cell r="AT576">
            <v>-29406423.329999998</v>
          </cell>
          <cell r="AU576">
            <v>-38386316.270000003</v>
          </cell>
          <cell r="AV576">
            <v>0</v>
          </cell>
          <cell r="AW576">
            <v>0</v>
          </cell>
          <cell r="AX576">
            <v>0</v>
          </cell>
          <cell r="AY576">
            <v>-38386316.270000003</v>
          </cell>
          <cell r="AZ576">
            <v>0</v>
          </cell>
          <cell r="BA576">
            <v>0</v>
          </cell>
          <cell r="BB576">
            <v>0</v>
          </cell>
          <cell r="BC576">
            <v>-715130.1</v>
          </cell>
          <cell r="BD576">
            <v>0</v>
          </cell>
          <cell r="BE576">
            <v>-662029.13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-61481330.159999996</v>
          </cell>
        </row>
        <row r="577">
          <cell r="A577">
            <v>453060</v>
          </cell>
          <cell r="B577" t="str">
            <v>OPRB-Spec opn liab</v>
          </cell>
          <cell r="C577">
            <v>-5964327.5599999996</v>
          </cell>
          <cell r="D577">
            <v>42014.95</v>
          </cell>
          <cell r="E577">
            <v>0</v>
          </cell>
          <cell r="F577">
            <v>42014.95</v>
          </cell>
          <cell r="G577">
            <v>61623.360000000001</v>
          </cell>
          <cell r="H577">
            <v>0</v>
          </cell>
          <cell r="I577">
            <v>0</v>
          </cell>
          <cell r="J577">
            <v>0</v>
          </cell>
          <cell r="K577">
            <v>61623.360000000001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-5860689.25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-5964327.5599999996</v>
          </cell>
          <cell r="AR577">
            <v>42014.95</v>
          </cell>
          <cell r="AS577">
            <v>0</v>
          </cell>
          <cell r="AT577">
            <v>42014.95</v>
          </cell>
          <cell r="AU577">
            <v>61623.360000000001</v>
          </cell>
          <cell r="AV577">
            <v>0</v>
          </cell>
          <cell r="AW577">
            <v>0</v>
          </cell>
          <cell r="AX577">
            <v>0</v>
          </cell>
          <cell r="AY577">
            <v>61623.360000000001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-5860689.25</v>
          </cell>
        </row>
        <row r="578">
          <cell r="A578">
            <v>453070</v>
          </cell>
          <cell r="B578" t="str">
            <v>OPRB-Inergi Opn Li</v>
          </cell>
          <cell r="C578">
            <v>0</v>
          </cell>
          <cell r="D578">
            <v>-12824037.109999999</v>
          </cell>
          <cell r="E578">
            <v>0</v>
          </cell>
          <cell r="F578">
            <v>-12824037.109999999</v>
          </cell>
          <cell r="G578">
            <v>-15750899.49</v>
          </cell>
          <cell r="H578">
            <v>0</v>
          </cell>
          <cell r="I578">
            <v>0</v>
          </cell>
          <cell r="J578">
            <v>0</v>
          </cell>
          <cell r="K578">
            <v>-15750899.49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-28574936.600000001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-12824037.109999999</v>
          </cell>
          <cell r="AS578">
            <v>0</v>
          </cell>
          <cell r="AT578">
            <v>-12824037.109999999</v>
          </cell>
          <cell r="AU578">
            <v>-15750899.49</v>
          </cell>
          <cell r="AV578">
            <v>0</v>
          </cell>
          <cell r="AW578">
            <v>0</v>
          </cell>
          <cell r="AX578">
            <v>0</v>
          </cell>
          <cell r="AY578">
            <v>-15750899.49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-28574936.600000001</v>
          </cell>
        </row>
        <row r="579">
          <cell r="A579">
            <v>453090</v>
          </cell>
          <cell r="B579" t="str">
            <v>OPRB - Open Liab</v>
          </cell>
          <cell r="C579">
            <v>79000</v>
          </cell>
          <cell r="D579">
            <v>19061312.890000001</v>
          </cell>
          <cell r="E579">
            <v>0</v>
          </cell>
          <cell r="F579">
            <v>19061312.890000001</v>
          </cell>
          <cell r="G579">
            <v>23320686.870000001</v>
          </cell>
          <cell r="H579">
            <v>0</v>
          </cell>
          <cell r="I579">
            <v>0</v>
          </cell>
          <cell r="J579">
            <v>0</v>
          </cell>
          <cell r="K579">
            <v>23320686.870000001</v>
          </cell>
          <cell r="L579">
            <v>0</v>
          </cell>
          <cell r="M579">
            <v>0</v>
          </cell>
          <cell r="N579">
            <v>0</v>
          </cell>
          <cell r="O579">
            <v>239000</v>
          </cell>
          <cell r="P579">
            <v>0</v>
          </cell>
          <cell r="Q579">
            <v>300000</v>
          </cell>
          <cell r="R579">
            <v>-6559000</v>
          </cell>
          <cell r="S579">
            <v>0</v>
          </cell>
          <cell r="T579">
            <v>0</v>
          </cell>
          <cell r="U579">
            <v>0</v>
          </cell>
          <cell r="V579">
            <v>36440999.759999998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79000</v>
          </cell>
          <cell r="AR579">
            <v>19061312.890000001</v>
          </cell>
          <cell r="AS579">
            <v>0</v>
          </cell>
          <cell r="AT579">
            <v>19061312.890000001</v>
          </cell>
          <cell r="AU579">
            <v>23320686.870000001</v>
          </cell>
          <cell r="AV579">
            <v>0</v>
          </cell>
          <cell r="AW579">
            <v>0</v>
          </cell>
          <cell r="AX579">
            <v>0</v>
          </cell>
          <cell r="AY579">
            <v>23320686.870000001</v>
          </cell>
          <cell r="AZ579">
            <v>0</v>
          </cell>
          <cell r="BA579">
            <v>0</v>
          </cell>
          <cell r="BB579">
            <v>0</v>
          </cell>
          <cell r="BC579">
            <v>239000</v>
          </cell>
          <cell r="BD579">
            <v>0</v>
          </cell>
          <cell r="BE579">
            <v>300000</v>
          </cell>
          <cell r="BF579">
            <v>-6559000</v>
          </cell>
          <cell r="BG579">
            <v>0</v>
          </cell>
          <cell r="BH579">
            <v>0</v>
          </cell>
          <cell r="BI579">
            <v>0</v>
          </cell>
          <cell r="BJ579">
            <v>36440999.759999998</v>
          </cell>
        </row>
        <row r="580">
          <cell r="A580">
            <v>453092</v>
          </cell>
          <cell r="B580" t="str">
            <v>OPRB Liab-Acq MEUs</v>
          </cell>
          <cell r="C580">
            <v>0</v>
          </cell>
          <cell r="D580">
            <v>4081.93</v>
          </cell>
          <cell r="E580">
            <v>0</v>
          </cell>
          <cell r="F580">
            <v>4081.93</v>
          </cell>
          <cell r="G580">
            <v>147797.79999999999</v>
          </cell>
          <cell r="H580">
            <v>0</v>
          </cell>
          <cell r="I580">
            <v>0</v>
          </cell>
          <cell r="J580">
            <v>0</v>
          </cell>
          <cell r="K580">
            <v>147797.79999999999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151879.73000000001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4081.93</v>
          </cell>
          <cell r="AS580">
            <v>0</v>
          </cell>
          <cell r="AT580">
            <v>4081.93</v>
          </cell>
          <cell r="AU580">
            <v>147797.79999999999</v>
          </cell>
          <cell r="AV580">
            <v>0</v>
          </cell>
          <cell r="AW580">
            <v>0</v>
          </cell>
          <cell r="AX580">
            <v>0</v>
          </cell>
          <cell r="AY580">
            <v>147797.79999999999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151879.73000000001</v>
          </cell>
        </row>
        <row r="581">
          <cell r="A581">
            <v>453100</v>
          </cell>
          <cell r="B581" t="str">
            <v>OPRB-Dental-Pymt</v>
          </cell>
          <cell r="C581">
            <v>18505.310000000001</v>
          </cell>
          <cell r="D581">
            <v>3421605.85</v>
          </cell>
          <cell r="E581">
            <v>0</v>
          </cell>
          <cell r="F581">
            <v>3421605.85</v>
          </cell>
          <cell r="G581">
            <v>4354771.13</v>
          </cell>
          <cell r="H581">
            <v>0</v>
          </cell>
          <cell r="I581">
            <v>0</v>
          </cell>
          <cell r="J581">
            <v>0</v>
          </cell>
          <cell r="K581">
            <v>4354771.13</v>
          </cell>
          <cell r="L581">
            <v>0</v>
          </cell>
          <cell r="M581">
            <v>0</v>
          </cell>
          <cell r="N581">
            <v>0</v>
          </cell>
          <cell r="O581">
            <v>67398.61</v>
          </cell>
          <cell r="P581">
            <v>0</v>
          </cell>
          <cell r="Q581">
            <v>70568.69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7932849.5899999999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18505.310000000001</v>
          </cell>
          <cell r="AR581">
            <v>3421605.85</v>
          </cell>
          <cell r="AS581">
            <v>0</v>
          </cell>
          <cell r="AT581">
            <v>3421605.85</v>
          </cell>
          <cell r="AU581">
            <v>4354771.13</v>
          </cell>
          <cell r="AV581">
            <v>0</v>
          </cell>
          <cell r="AW581">
            <v>0</v>
          </cell>
          <cell r="AX581">
            <v>0</v>
          </cell>
          <cell r="AY581">
            <v>4354771.13</v>
          </cell>
          <cell r="AZ581">
            <v>0</v>
          </cell>
          <cell r="BA581">
            <v>0</v>
          </cell>
          <cell r="BB581">
            <v>0</v>
          </cell>
          <cell r="BC581">
            <v>67398.61</v>
          </cell>
          <cell r="BD581">
            <v>0</v>
          </cell>
          <cell r="BE581">
            <v>70568.69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7932849.5899999999</v>
          </cell>
        </row>
        <row r="582">
          <cell r="A582">
            <v>453110</v>
          </cell>
          <cell r="B582" t="str">
            <v>OPRB - GLI Pmt</v>
          </cell>
          <cell r="C582">
            <v>-148.28</v>
          </cell>
          <cell r="D582">
            <v>673861.94</v>
          </cell>
          <cell r="E582">
            <v>0</v>
          </cell>
          <cell r="F582">
            <v>673861.94</v>
          </cell>
          <cell r="G582">
            <v>857642.46</v>
          </cell>
          <cell r="H582">
            <v>0</v>
          </cell>
          <cell r="I582">
            <v>0</v>
          </cell>
          <cell r="J582">
            <v>0</v>
          </cell>
          <cell r="K582">
            <v>857642.46</v>
          </cell>
          <cell r="L582">
            <v>0</v>
          </cell>
          <cell r="M582">
            <v>0</v>
          </cell>
          <cell r="N582">
            <v>0</v>
          </cell>
          <cell r="O582">
            <v>-667.22</v>
          </cell>
          <cell r="P582">
            <v>0</v>
          </cell>
          <cell r="Q582">
            <v>-532.46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1530156.44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-148.28</v>
          </cell>
          <cell r="AR582">
            <v>673861.94</v>
          </cell>
          <cell r="AS582">
            <v>0</v>
          </cell>
          <cell r="AT582">
            <v>673861.94</v>
          </cell>
          <cell r="AU582">
            <v>857642.46</v>
          </cell>
          <cell r="AV582">
            <v>0</v>
          </cell>
          <cell r="AW582">
            <v>0</v>
          </cell>
          <cell r="AX582">
            <v>0</v>
          </cell>
          <cell r="AY582">
            <v>857642.46</v>
          </cell>
          <cell r="AZ582">
            <v>0</v>
          </cell>
          <cell r="BA582">
            <v>0</v>
          </cell>
          <cell r="BB582">
            <v>0</v>
          </cell>
          <cell r="BC582">
            <v>-667.22</v>
          </cell>
          <cell r="BD582">
            <v>0</v>
          </cell>
          <cell r="BE582">
            <v>-532.46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1530156.44</v>
          </cell>
        </row>
        <row r="583">
          <cell r="A583">
            <v>453120</v>
          </cell>
          <cell r="B583" t="str">
            <v>OPRB-Health-Pmt</v>
          </cell>
          <cell r="C583">
            <v>41264.720000000001</v>
          </cell>
          <cell r="D583">
            <v>8734888.0099999998</v>
          </cell>
          <cell r="E583">
            <v>0</v>
          </cell>
          <cell r="F583">
            <v>8734888.0099999998</v>
          </cell>
          <cell r="G583">
            <v>11117130.17</v>
          </cell>
          <cell r="H583">
            <v>0</v>
          </cell>
          <cell r="I583">
            <v>0</v>
          </cell>
          <cell r="J583">
            <v>0</v>
          </cell>
          <cell r="K583">
            <v>11117130.17</v>
          </cell>
          <cell r="L583">
            <v>0</v>
          </cell>
          <cell r="M583">
            <v>0</v>
          </cell>
          <cell r="N583">
            <v>0</v>
          </cell>
          <cell r="O583">
            <v>157903.84</v>
          </cell>
          <cell r="P583">
            <v>0</v>
          </cell>
          <cell r="Q583">
            <v>170450.51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20221637.25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41264.720000000001</v>
          </cell>
          <cell r="AR583">
            <v>8734888.0099999998</v>
          </cell>
          <cell r="AS583">
            <v>0</v>
          </cell>
          <cell r="AT583">
            <v>8734888.0099999998</v>
          </cell>
          <cell r="AU583">
            <v>11117130.17</v>
          </cell>
          <cell r="AV583">
            <v>0</v>
          </cell>
          <cell r="AW583">
            <v>0</v>
          </cell>
          <cell r="AX583">
            <v>0</v>
          </cell>
          <cell r="AY583">
            <v>11117130.17</v>
          </cell>
          <cell r="AZ583">
            <v>0</v>
          </cell>
          <cell r="BA583">
            <v>0</v>
          </cell>
          <cell r="BB583">
            <v>0</v>
          </cell>
          <cell r="BC583">
            <v>157903.84</v>
          </cell>
          <cell r="BD583">
            <v>0</v>
          </cell>
          <cell r="BE583">
            <v>170450.51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20221637.25</v>
          </cell>
        </row>
        <row r="584">
          <cell r="A584">
            <v>453130</v>
          </cell>
          <cell r="B584" t="str">
            <v>OPRB-LTD-Payments</v>
          </cell>
          <cell r="C584">
            <v>0</v>
          </cell>
          <cell r="D584">
            <v>3152884.41</v>
          </cell>
          <cell r="E584">
            <v>0</v>
          </cell>
          <cell r="F584">
            <v>3152884.41</v>
          </cell>
          <cell r="G584">
            <v>4012761.99</v>
          </cell>
          <cell r="H584">
            <v>0</v>
          </cell>
          <cell r="I584">
            <v>0</v>
          </cell>
          <cell r="J584">
            <v>0</v>
          </cell>
          <cell r="K584">
            <v>4012761.99</v>
          </cell>
          <cell r="L584">
            <v>0</v>
          </cell>
          <cell r="M584">
            <v>0</v>
          </cell>
          <cell r="N584">
            <v>0</v>
          </cell>
          <cell r="O584">
            <v>8691.5499999999993</v>
          </cell>
          <cell r="P584">
            <v>0</v>
          </cell>
          <cell r="Q584">
            <v>1118.44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7175456.3899999997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3152884.41</v>
          </cell>
          <cell r="AS584">
            <v>0</v>
          </cell>
          <cell r="AT584">
            <v>3152884.41</v>
          </cell>
          <cell r="AU584">
            <v>4012761.99</v>
          </cell>
          <cell r="AV584">
            <v>0</v>
          </cell>
          <cell r="AW584">
            <v>0</v>
          </cell>
          <cell r="AX584">
            <v>0</v>
          </cell>
          <cell r="AY584">
            <v>4012761.99</v>
          </cell>
          <cell r="AZ584">
            <v>0</v>
          </cell>
          <cell r="BA584">
            <v>0</v>
          </cell>
          <cell r="BB584">
            <v>0</v>
          </cell>
          <cell r="BC584">
            <v>8691.5499999999993</v>
          </cell>
          <cell r="BD584">
            <v>0</v>
          </cell>
          <cell r="BE584">
            <v>1118.44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7175456.3899999997</v>
          </cell>
        </row>
        <row r="585">
          <cell r="A585">
            <v>453140</v>
          </cell>
          <cell r="B585" t="str">
            <v>Retiremt Bonus Pmt</v>
          </cell>
          <cell r="C585">
            <v>0</v>
          </cell>
          <cell r="D585">
            <v>605694.29</v>
          </cell>
          <cell r="E585">
            <v>0</v>
          </cell>
          <cell r="F585">
            <v>605694.29</v>
          </cell>
          <cell r="G585">
            <v>770883.65</v>
          </cell>
          <cell r="H585">
            <v>0</v>
          </cell>
          <cell r="I585">
            <v>0</v>
          </cell>
          <cell r="J585">
            <v>0</v>
          </cell>
          <cell r="K585">
            <v>770883.65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6129.92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1382707.86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605694.29</v>
          </cell>
          <cell r="AS585">
            <v>0</v>
          </cell>
          <cell r="AT585">
            <v>605694.29</v>
          </cell>
          <cell r="AU585">
            <v>770883.65</v>
          </cell>
          <cell r="AV585">
            <v>0</v>
          </cell>
          <cell r="AW585">
            <v>0</v>
          </cell>
          <cell r="AX585">
            <v>0</v>
          </cell>
          <cell r="AY585">
            <v>770883.65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6129.92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1382707.86</v>
          </cell>
        </row>
        <row r="586">
          <cell r="A586">
            <v>453150</v>
          </cell>
          <cell r="B586" t="str">
            <v>OPRB-SPS- PAYMENTS</v>
          </cell>
          <cell r="C586">
            <v>0</v>
          </cell>
          <cell r="D586">
            <v>1154806.8500000001</v>
          </cell>
          <cell r="E586">
            <v>0</v>
          </cell>
          <cell r="F586">
            <v>1154806.8500000001</v>
          </cell>
          <cell r="G586">
            <v>1469754.18</v>
          </cell>
          <cell r="H586">
            <v>0</v>
          </cell>
          <cell r="I586">
            <v>0</v>
          </cell>
          <cell r="J586">
            <v>0</v>
          </cell>
          <cell r="K586">
            <v>1469754.18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2624561.0299999998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1154806.8500000001</v>
          </cell>
          <cell r="AS586">
            <v>0</v>
          </cell>
          <cell r="AT586">
            <v>1154806.8500000001</v>
          </cell>
          <cell r="AU586">
            <v>1469754.18</v>
          </cell>
          <cell r="AV586">
            <v>0</v>
          </cell>
          <cell r="AW586">
            <v>0</v>
          </cell>
          <cell r="AX586">
            <v>0</v>
          </cell>
          <cell r="AY586">
            <v>1469754.18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2624561.0299999998</v>
          </cell>
        </row>
        <row r="587">
          <cell r="A587">
            <v>453160</v>
          </cell>
          <cell r="B587" t="str">
            <v>OPRB-Spec Arr-Pmt</v>
          </cell>
          <cell r="C587">
            <v>4196.7</v>
          </cell>
          <cell r="D587">
            <v>183.33</v>
          </cell>
          <cell r="E587">
            <v>0</v>
          </cell>
          <cell r="F587">
            <v>183.33</v>
          </cell>
          <cell r="G587">
            <v>233.34</v>
          </cell>
          <cell r="H587">
            <v>0</v>
          </cell>
          <cell r="I587">
            <v>0</v>
          </cell>
          <cell r="J587">
            <v>0</v>
          </cell>
          <cell r="K587">
            <v>233.34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4613.37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4196.7</v>
          </cell>
          <cell r="AR587">
            <v>183.33</v>
          </cell>
          <cell r="AS587">
            <v>0</v>
          </cell>
          <cell r="AT587">
            <v>183.33</v>
          </cell>
          <cell r="AU587">
            <v>233.34</v>
          </cell>
          <cell r="AV587">
            <v>0</v>
          </cell>
          <cell r="AW587">
            <v>0</v>
          </cell>
          <cell r="AX587">
            <v>0</v>
          </cell>
          <cell r="AY587">
            <v>233.34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4613.37</v>
          </cell>
        </row>
        <row r="588">
          <cell r="A588">
            <v>453170</v>
          </cell>
          <cell r="B588" t="str">
            <v>OPRB-Inergi Stff E</v>
          </cell>
          <cell r="C588">
            <v>0</v>
          </cell>
          <cell r="D588">
            <v>-785846.84</v>
          </cell>
          <cell r="E588">
            <v>0</v>
          </cell>
          <cell r="F588">
            <v>-785846.84</v>
          </cell>
          <cell r="G588">
            <v>-1000167.66</v>
          </cell>
          <cell r="H588">
            <v>0</v>
          </cell>
          <cell r="I588">
            <v>0</v>
          </cell>
          <cell r="J588">
            <v>0</v>
          </cell>
          <cell r="K588">
            <v>-1000167.66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-1786014.5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-785846.84</v>
          </cell>
          <cell r="AS588">
            <v>0</v>
          </cell>
          <cell r="AT588">
            <v>-785846.84</v>
          </cell>
          <cell r="AU588">
            <v>-1000167.66</v>
          </cell>
          <cell r="AV588">
            <v>0</v>
          </cell>
          <cell r="AW588">
            <v>0</v>
          </cell>
          <cell r="AX588">
            <v>0</v>
          </cell>
          <cell r="AY588">
            <v>-1000167.66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-1786014.5</v>
          </cell>
        </row>
        <row r="589">
          <cell r="A589">
            <v>453220</v>
          </cell>
          <cell r="B589" t="str">
            <v>Hlth,Dntl,GLI&amp;RB E</v>
          </cell>
          <cell r="C589">
            <v>-194743.98</v>
          </cell>
          <cell r="D589">
            <v>-40584318.950000003</v>
          </cell>
          <cell r="E589">
            <v>0</v>
          </cell>
          <cell r="F589">
            <v>-40584318.950000003</v>
          </cell>
          <cell r="G589">
            <v>-51652770.189999998</v>
          </cell>
          <cell r="H589">
            <v>0</v>
          </cell>
          <cell r="I589">
            <v>0</v>
          </cell>
          <cell r="J589">
            <v>0</v>
          </cell>
          <cell r="K589">
            <v>-51652770.189999998</v>
          </cell>
          <cell r="L589">
            <v>0</v>
          </cell>
          <cell r="M589">
            <v>0.01</v>
          </cell>
          <cell r="N589">
            <v>0.01</v>
          </cell>
          <cell r="O589">
            <v>-938570.55</v>
          </cell>
          <cell r="P589">
            <v>0</v>
          </cell>
          <cell r="Q589">
            <v>-771082.21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-94141485.870000005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-194743.98</v>
          </cell>
          <cell r="AR589">
            <v>-40584318.950000003</v>
          </cell>
          <cell r="AS589">
            <v>0</v>
          </cell>
          <cell r="AT589">
            <v>-40584318.950000003</v>
          </cell>
          <cell r="AU589">
            <v>-51652770.189999998</v>
          </cell>
          <cell r="AV589">
            <v>0</v>
          </cell>
          <cell r="AW589">
            <v>0</v>
          </cell>
          <cell r="AX589">
            <v>0</v>
          </cell>
          <cell r="AY589">
            <v>-51652770.189999998</v>
          </cell>
          <cell r="AZ589">
            <v>0</v>
          </cell>
          <cell r="BA589">
            <v>0.01</v>
          </cell>
          <cell r="BB589">
            <v>0.01</v>
          </cell>
          <cell r="BC589">
            <v>-938570.55</v>
          </cell>
          <cell r="BD589">
            <v>0</v>
          </cell>
          <cell r="BE589">
            <v>-771082.21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-94141485.870000005</v>
          </cell>
        </row>
        <row r="590">
          <cell r="A590">
            <v>453230</v>
          </cell>
          <cell r="B590" t="str">
            <v>OPEB-LT Dsblty-exp</v>
          </cell>
          <cell r="C590">
            <v>0</v>
          </cell>
          <cell r="D590">
            <v>-70981.81</v>
          </cell>
          <cell r="E590">
            <v>0</v>
          </cell>
          <cell r="F590">
            <v>-70981.81</v>
          </cell>
          <cell r="G590">
            <v>-90339.47</v>
          </cell>
          <cell r="H590">
            <v>0</v>
          </cell>
          <cell r="I590">
            <v>0</v>
          </cell>
          <cell r="J590">
            <v>0</v>
          </cell>
          <cell r="K590">
            <v>-90339.47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-161321.28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-70981.81</v>
          </cell>
          <cell r="AS590">
            <v>0</v>
          </cell>
          <cell r="AT590">
            <v>-70981.81</v>
          </cell>
          <cell r="AU590">
            <v>-90339.47</v>
          </cell>
          <cell r="AV590">
            <v>0</v>
          </cell>
          <cell r="AW590">
            <v>0</v>
          </cell>
          <cell r="AX590">
            <v>0</v>
          </cell>
          <cell r="AY590">
            <v>-90339.47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-161321.28</v>
          </cell>
        </row>
        <row r="591">
          <cell r="A591">
            <v>453250</v>
          </cell>
          <cell r="B591" t="str">
            <v>OPRB-SP-exp</v>
          </cell>
          <cell r="C591">
            <v>-37019.64</v>
          </cell>
          <cell r="D591">
            <v>-2714945.91</v>
          </cell>
          <cell r="E591">
            <v>0</v>
          </cell>
          <cell r="F591">
            <v>-2714945.91</v>
          </cell>
          <cell r="G591">
            <v>-3455385.26</v>
          </cell>
          <cell r="H591">
            <v>0</v>
          </cell>
          <cell r="I591">
            <v>0</v>
          </cell>
          <cell r="J591">
            <v>0</v>
          </cell>
          <cell r="K591">
            <v>-3455385.26</v>
          </cell>
          <cell r="L591">
            <v>0</v>
          </cell>
          <cell r="M591">
            <v>0</v>
          </cell>
          <cell r="N591">
            <v>0</v>
          </cell>
          <cell r="O591">
            <v>-76709.600000000006</v>
          </cell>
          <cell r="P591">
            <v>0</v>
          </cell>
          <cell r="Q591">
            <v>-50853.77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-6334914.1799999997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-37019.64</v>
          </cell>
          <cell r="AR591">
            <v>-2714945.91</v>
          </cell>
          <cell r="AS591">
            <v>0</v>
          </cell>
          <cell r="AT591">
            <v>-2714945.91</v>
          </cell>
          <cell r="AU591">
            <v>-3455385.26</v>
          </cell>
          <cell r="AV591">
            <v>0</v>
          </cell>
          <cell r="AW591">
            <v>0</v>
          </cell>
          <cell r="AX591">
            <v>0</v>
          </cell>
          <cell r="AY591">
            <v>-3455385.26</v>
          </cell>
          <cell r="AZ591">
            <v>0</v>
          </cell>
          <cell r="BA591">
            <v>0</v>
          </cell>
          <cell r="BB591">
            <v>0</v>
          </cell>
          <cell r="BC591">
            <v>-76709.600000000006</v>
          </cell>
          <cell r="BD591">
            <v>0</v>
          </cell>
          <cell r="BE591">
            <v>-50853.77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-6334914.1799999997</v>
          </cell>
        </row>
        <row r="592">
          <cell r="A592">
            <v>480000</v>
          </cell>
          <cell r="B592" t="str">
            <v>Contributed Splus</v>
          </cell>
          <cell r="C592">
            <v>0</v>
          </cell>
          <cell r="D592">
            <v>-1162362.6000000001</v>
          </cell>
          <cell r="E592">
            <v>0</v>
          </cell>
          <cell r="F592">
            <v>-1162362.6000000001</v>
          </cell>
          <cell r="G592">
            <v>-2944649.4</v>
          </cell>
          <cell r="H592">
            <v>0</v>
          </cell>
          <cell r="I592">
            <v>0</v>
          </cell>
          <cell r="J592">
            <v>0</v>
          </cell>
          <cell r="K592">
            <v>-2944649.4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4107012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-1162362.6000000001</v>
          </cell>
          <cell r="AS592">
            <v>0</v>
          </cell>
          <cell r="AT592">
            <v>-1162362.6000000001</v>
          </cell>
          <cell r="AU592">
            <v>-2944649.4</v>
          </cell>
          <cell r="AV592">
            <v>0</v>
          </cell>
          <cell r="AW592">
            <v>0</v>
          </cell>
          <cell r="AX592">
            <v>0</v>
          </cell>
          <cell r="AY592">
            <v>-2944649.4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4107012</v>
          </cell>
          <cell r="BJ592">
            <v>0</v>
          </cell>
        </row>
        <row r="593">
          <cell r="A593">
            <v>481000</v>
          </cell>
          <cell r="B593" t="str">
            <v>B Unit Equity</v>
          </cell>
          <cell r="C593">
            <v>-102607098.66</v>
          </cell>
          <cell r="D593">
            <v>-1260279386.98</v>
          </cell>
          <cell r="E593">
            <v>-5976040.0899999999</v>
          </cell>
          <cell r="F593">
            <v>-1266255427.0699999</v>
          </cell>
          <cell r="G593">
            <v>-922907785.51999998</v>
          </cell>
          <cell r="H593">
            <v>-11253299.57</v>
          </cell>
          <cell r="I593">
            <v>0</v>
          </cell>
          <cell r="J593">
            <v>-773.33</v>
          </cell>
          <cell r="K593">
            <v>-934161858.41999996</v>
          </cell>
          <cell r="L593">
            <v>0</v>
          </cell>
          <cell r="M593">
            <v>0.38</v>
          </cell>
          <cell r="N593">
            <v>0.38</v>
          </cell>
          <cell r="O593">
            <v>-11220918.550000001</v>
          </cell>
          <cell r="P593">
            <v>2471876.7599999998</v>
          </cell>
          <cell r="Q593">
            <v>0.55000000000000004</v>
          </cell>
          <cell r="R593">
            <v>-59297205.810000002</v>
          </cell>
          <cell r="S593">
            <v>782.99</v>
          </cell>
          <cell r="T593">
            <v>1965363.24</v>
          </cell>
          <cell r="U593">
            <v>15212511.369999999</v>
          </cell>
          <cell r="V593">
            <v>-2353891973.2199998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-102607098.66</v>
          </cell>
          <cell r="AR593">
            <v>-1260279386.98</v>
          </cell>
          <cell r="AS593">
            <v>-5976040.0899999999</v>
          </cell>
          <cell r="AT593">
            <v>-1266255427.0699999</v>
          </cell>
          <cell r="AU593">
            <v>-922907785.51999998</v>
          </cell>
          <cell r="AV593">
            <v>-11253299.57</v>
          </cell>
          <cell r="AW593">
            <v>0</v>
          </cell>
          <cell r="AX593">
            <v>-773.33</v>
          </cell>
          <cell r="AY593">
            <v>-934161858.41999996</v>
          </cell>
          <cell r="AZ593">
            <v>0</v>
          </cell>
          <cell r="BA593">
            <v>0.38</v>
          </cell>
          <cell r="BB593">
            <v>0.38</v>
          </cell>
          <cell r="BC593">
            <v>-11220918.550000001</v>
          </cell>
          <cell r="BD593">
            <v>2471876.7599999998</v>
          </cell>
          <cell r="BE593">
            <v>0.55000000000000004</v>
          </cell>
          <cell r="BF593">
            <v>-59297205.810000002</v>
          </cell>
          <cell r="BG593">
            <v>782.99</v>
          </cell>
          <cell r="BH593">
            <v>1965363.24</v>
          </cell>
          <cell r="BI593">
            <v>15212511.369999999</v>
          </cell>
          <cell r="BJ593">
            <v>-2353891973.2199998</v>
          </cell>
        </row>
        <row r="594">
          <cell r="A594">
            <v>481120</v>
          </cell>
          <cell r="B594" t="str">
            <v>Prefered Shares</v>
          </cell>
          <cell r="C594">
            <v>-323000000</v>
          </cell>
          <cell r="D594">
            <v>-237837650</v>
          </cell>
          <cell r="E594">
            <v>0</v>
          </cell>
          <cell r="F594">
            <v>-237837650</v>
          </cell>
          <cell r="G594">
            <v>-134055350</v>
          </cell>
          <cell r="H594">
            <v>0</v>
          </cell>
          <cell r="I594">
            <v>0</v>
          </cell>
          <cell r="J594">
            <v>0</v>
          </cell>
          <cell r="K594">
            <v>-13405535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371893000</v>
          </cell>
          <cell r="V594">
            <v>-32300000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-323000000</v>
          </cell>
          <cell r="AR594">
            <v>-237837650</v>
          </cell>
          <cell r="AS594">
            <v>0</v>
          </cell>
          <cell r="AT594">
            <v>-237837650</v>
          </cell>
          <cell r="AU594">
            <v>-134055350</v>
          </cell>
          <cell r="AV594">
            <v>0</v>
          </cell>
          <cell r="AW594">
            <v>0</v>
          </cell>
          <cell r="AX594">
            <v>0</v>
          </cell>
          <cell r="AY594">
            <v>-13405535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371893000</v>
          </cell>
          <cell r="BJ594">
            <v>-323000000</v>
          </cell>
        </row>
        <row r="595">
          <cell r="A595">
            <v>481121</v>
          </cell>
          <cell r="B595" t="str">
            <v>Common Share Cptl</v>
          </cell>
          <cell r="C595">
            <v>-3314000000</v>
          </cell>
          <cell r="D595">
            <v>-2083014515.45</v>
          </cell>
          <cell r="E595">
            <v>0</v>
          </cell>
          <cell r="F595">
            <v>-2083014515.45</v>
          </cell>
          <cell r="G595">
            <v>-907985494.07000005</v>
          </cell>
          <cell r="H595">
            <v>0</v>
          </cell>
          <cell r="I595">
            <v>0</v>
          </cell>
          <cell r="J595">
            <v>-0.48</v>
          </cell>
          <cell r="K595">
            <v>-907985494.54999995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10</v>
          </cell>
          <cell r="Q595">
            <v>0</v>
          </cell>
          <cell r="R595">
            <v>-51501490.060000002</v>
          </cell>
          <cell r="S595">
            <v>-783.15</v>
          </cell>
          <cell r="T595">
            <v>-1930557.61</v>
          </cell>
          <cell r="U595">
            <v>3044432851.8200002</v>
          </cell>
          <cell r="V595">
            <v>-3313999999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-3314000000</v>
          </cell>
          <cell r="AR595">
            <v>-2083014515.45</v>
          </cell>
          <cell r="AS595">
            <v>0</v>
          </cell>
          <cell r="AT595">
            <v>-2083014515.45</v>
          </cell>
          <cell r="AU595">
            <v>-907985494.07000005</v>
          </cell>
          <cell r="AV595">
            <v>0</v>
          </cell>
          <cell r="AW595">
            <v>0</v>
          </cell>
          <cell r="AX595">
            <v>-0.48</v>
          </cell>
          <cell r="AY595">
            <v>-907985494.54999995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-10</v>
          </cell>
          <cell r="BE595">
            <v>0</v>
          </cell>
          <cell r="BF595">
            <v>-51501490.060000002</v>
          </cell>
          <cell r="BG595">
            <v>-783.15</v>
          </cell>
          <cell r="BH595">
            <v>-1930557.61</v>
          </cell>
          <cell r="BI595">
            <v>3044432851.8200002</v>
          </cell>
          <cell r="BJ595">
            <v>-3313999999</v>
          </cell>
        </row>
        <row r="596">
          <cell r="A596">
            <v>482000</v>
          </cell>
          <cell r="B596" t="str">
            <v>Cmmon Shares Div</v>
          </cell>
          <cell r="C596">
            <v>150000000</v>
          </cell>
          <cell r="D596">
            <v>125001333.14</v>
          </cell>
          <cell r="E596">
            <v>0</v>
          </cell>
          <cell r="F596">
            <v>125001333.14</v>
          </cell>
          <cell r="G596">
            <v>37500102.299999997</v>
          </cell>
          <cell r="H596">
            <v>0</v>
          </cell>
          <cell r="I596">
            <v>0</v>
          </cell>
          <cell r="J596">
            <v>0</v>
          </cell>
          <cell r="K596">
            <v>37500102.299999997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10400000</v>
          </cell>
          <cell r="S596">
            <v>0</v>
          </cell>
          <cell r="T596">
            <v>0</v>
          </cell>
          <cell r="U596">
            <v>-172901435.44</v>
          </cell>
          <cell r="V596">
            <v>15000000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150000000</v>
          </cell>
          <cell r="AR596">
            <v>125001333.14</v>
          </cell>
          <cell r="AS596">
            <v>0</v>
          </cell>
          <cell r="AT596">
            <v>125001333.14</v>
          </cell>
          <cell r="AU596">
            <v>37500102.299999997</v>
          </cell>
          <cell r="AV596">
            <v>0</v>
          </cell>
          <cell r="AW596">
            <v>0</v>
          </cell>
          <cell r="AX596">
            <v>0</v>
          </cell>
          <cell r="AY596">
            <v>37500102.299999997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10400000</v>
          </cell>
          <cell r="BG596">
            <v>0</v>
          </cell>
          <cell r="BH596">
            <v>0</v>
          </cell>
          <cell r="BI596">
            <v>-172901435.44</v>
          </cell>
          <cell r="BJ596">
            <v>150000000</v>
          </cell>
        </row>
        <row r="597">
          <cell r="A597">
            <v>482010</v>
          </cell>
          <cell r="B597" t="str">
            <v>Preferred Share  D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</row>
        <row r="598">
          <cell r="A598">
            <v>486000</v>
          </cell>
          <cell r="B598" t="str">
            <v>AOCI</v>
          </cell>
          <cell r="C598">
            <v>0</v>
          </cell>
          <cell r="D598">
            <v>6201011.8099999996</v>
          </cell>
          <cell r="E598">
            <v>0</v>
          </cell>
          <cell r="F598">
            <v>6201011.8099999996</v>
          </cell>
          <cell r="G598">
            <v>2808312.94</v>
          </cell>
          <cell r="H598">
            <v>0</v>
          </cell>
          <cell r="I598">
            <v>0</v>
          </cell>
          <cell r="J598">
            <v>0</v>
          </cell>
          <cell r="K598">
            <v>2808312.94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605518.97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9614843.7200000007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6201011.8099999996</v>
          </cell>
          <cell r="AS598">
            <v>0</v>
          </cell>
          <cell r="AT598">
            <v>6201011.8099999996</v>
          </cell>
          <cell r="AU598">
            <v>2808312.94</v>
          </cell>
          <cell r="AV598">
            <v>0</v>
          </cell>
          <cell r="AW598">
            <v>0</v>
          </cell>
          <cell r="AX598">
            <v>0</v>
          </cell>
          <cell r="AY598">
            <v>2808312.94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605518.97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9614843.7200000007</v>
          </cell>
        </row>
        <row r="599">
          <cell r="A599">
            <v>530000</v>
          </cell>
          <cell r="B599" t="str">
            <v>Rtl Power Sale-Rur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-223.27</v>
          </cell>
          <cell r="R599">
            <v>-4917.05</v>
          </cell>
          <cell r="S599">
            <v>0</v>
          </cell>
          <cell r="T599">
            <v>0</v>
          </cell>
          <cell r="U599">
            <v>0</v>
          </cell>
          <cell r="V599">
            <v>-5140.32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-223.27</v>
          </cell>
          <cell r="BF599">
            <v>-4917.05</v>
          </cell>
          <cell r="BG599">
            <v>0</v>
          </cell>
          <cell r="BH599">
            <v>0</v>
          </cell>
          <cell r="BI599">
            <v>0</v>
          </cell>
          <cell r="BJ599">
            <v>-5140.32</v>
          </cell>
        </row>
        <row r="600">
          <cell r="A600">
            <v>530010</v>
          </cell>
          <cell r="B600" t="str">
            <v>Energy Rev (IESO1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-795367656.35000002</v>
          </cell>
          <cell r="H600">
            <v>0</v>
          </cell>
          <cell r="I600">
            <v>0</v>
          </cell>
          <cell r="J600">
            <v>0</v>
          </cell>
          <cell r="K600">
            <v>-795367656.3500000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-4496024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-799863680.35000002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-795367656.35000002</v>
          </cell>
          <cell r="AV600">
            <v>0</v>
          </cell>
          <cell r="AW600">
            <v>0</v>
          </cell>
          <cell r="AX600">
            <v>0</v>
          </cell>
          <cell r="AY600">
            <v>-795367656.35000002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-4496024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-799863680.35000002</v>
          </cell>
        </row>
        <row r="601">
          <cell r="A601">
            <v>530011</v>
          </cell>
          <cell r="B601" t="str">
            <v>Rural-Resi- Std A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-108259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-108259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-108259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-1082590</v>
          </cell>
        </row>
        <row r="602">
          <cell r="A602">
            <v>530012</v>
          </cell>
          <cell r="B602" t="str">
            <v>Rural- Seasonal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-79711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-79711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-79711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-79711</v>
          </cell>
        </row>
        <row r="603">
          <cell r="A603">
            <v>530013</v>
          </cell>
          <cell r="B603" t="str">
            <v>RESOP Cmmdty Rev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</row>
        <row r="604">
          <cell r="A604">
            <v>530015</v>
          </cell>
          <cell r="B604" t="str">
            <v>Rdr8 OthGEP R Req-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-5009045.57</v>
          </cell>
          <cell r="H604">
            <v>0</v>
          </cell>
          <cell r="I604">
            <v>0</v>
          </cell>
          <cell r="J604">
            <v>0</v>
          </cell>
          <cell r="K604">
            <v>-5009045.57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-5009045.57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-5009045.57</v>
          </cell>
          <cell r="AV604">
            <v>0</v>
          </cell>
          <cell r="AW604">
            <v>0</v>
          </cell>
          <cell r="AX604">
            <v>0</v>
          </cell>
          <cell r="AY604">
            <v>-5009045.57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-5009045.57</v>
          </cell>
        </row>
        <row r="605">
          <cell r="A605">
            <v>530016</v>
          </cell>
          <cell r="B605" t="str">
            <v>Rdr8 SmGrid R Req-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-3186305.8</v>
          </cell>
          <cell r="H605">
            <v>0</v>
          </cell>
          <cell r="I605">
            <v>0</v>
          </cell>
          <cell r="J605">
            <v>0</v>
          </cell>
          <cell r="K605">
            <v>-3186305.8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-3186305.8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-3186305.8</v>
          </cell>
          <cell r="AV605">
            <v>0</v>
          </cell>
          <cell r="AW605">
            <v>0</v>
          </cell>
          <cell r="AX605">
            <v>0</v>
          </cell>
          <cell r="AY605">
            <v>-3186305.8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-3186305.8</v>
          </cell>
        </row>
        <row r="606">
          <cell r="A606">
            <v>530018</v>
          </cell>
          <cell r="B606" t="str">
            <v>Smt Meter Rev Req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-50055308.409999996</v>
          </cell>
          <cell r="H606">
            <v>0</v>
          </cell>
          <cell r="I606">
            <v>0</v>
          </cell>
          <cell r="J606">
            <v>0</v>
          </cell>
          <cell r="K606">
            <v>-50055308.409999996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-50055308.409999996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-50055308.409999996</v>
          </cell>
          <cell r="AV606">
            <v>0</v>
          </cell>
          <cell r="AW606">
            <v>0</v>
          </cell>
          <cell r="AX606">
            <v>0</v>
          </cell>
          <cell r="AY606">
            <v>-50055308.409999996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-50055308.409999996</v>
          </cell>
        </row>
        <row r="607">
          <cell r="A607">
            <v>530019</v>
          </cell>
          <cell r="B607" t="str">
            <v>Other GEP RR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313432.46999999997</v>
          </cell>
          <cell r="H607">
            <v>0</v>
          </cell>
          <cell r="I607">
            <v>0</v>
          </cell>
          <cell r="J607">
            <v>0</v>
          </cell>
          <cell r="K607">
            <v>-313432.46999999997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-313432.46999999997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-313432.46999999997</v>
          </cell>
          <cell r="AV607">
            <v>0</v>
          </cell>
          <cell r="AW607">
            <v>0</v>
          </cell>
          <cell r="AX607">
            <v>0</v>
          </cell>
          <cell r="AY607">
            <v>-313432.46999999997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-313432.46999999997</v>
          </cell>
        </row>
        <row r="608">
          <cell r="A608">
            <v>530020</v>
          </cell>
          <cell r="B608" t="str">
            <v>Cmmcl Engy Sale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1458.65</v>
          </cell>
          <cell r="H608">
            <v>0</v>
          </cell>
          <cell r="I608">
            <v>0</v>
          </cell>
          <cell r="J608">
            <v>0</v>
          </cell>
          <cell r="K608">
            <v>1458.65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-1252452</v>
          </cell>
          <cell r="R608">
            <v>-86816.62</v>
          </cell>
          <cell r="S608">
            <v>0</v>
          </cell>
          <cell r="T608">
            <v>0</v>
          </cell>
          <cell r="U608">
            <v>0</v>
          </cell>
          <cell r="V608">
            <v>-1337809.97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1458.65</v>
          </cell>
          <cell r="AV608">
            <v>0</v>
          </cell>
          <cell r="AW608">
            <v>0</v>
          </cell>
          <cell r="AX608">
            <v>0</v>
          </cell>
          <cell r="AY608">
            <v>1458.65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-1252452</v>
          </cell>
          <cell r="BF608">
            <v>-86816.62</v>
          </cell>
          <cell r="BG608">
            <v>0</v>
          </cell>
          <cell r="BH608">
            <v>0</v>
          </cell>
          <cell r="BI608">
            <v>0</v>
          </cell>
          <cell r="BJ608">
            <v>-1337809.97</v>
          </cell>
        </row>
        <row r="609">
          <cell r="A609">
            <v>530021</v>
          </cell>
          <cell r="B609" t="str">
            <v>Rural-Comm-StdA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-8281185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-8281185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-8281185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-8281185</v>
          </cell>
        </row>
        <row r="610">
          <cell r="A610">
            <v>530030</v>
          </cell>
          <cell r="B610" t="str">
            <v>Dfd Rev-Pension Ad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-13127609.210000001</v>
          </cell>
          <cell r="H610">
            <v>0</v>
          </cell>
          <cell r="I610">
            <v>0</v>
          </cell>
          <cell r="J610">
            <v>0</v>
          </cell>
          <cell r="K610">
            <v>-13127609.210000001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-13127609.210000001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-13127609.210000001</v>
          </cell>
          <cell r="AV610">
            <v>0</v>
          </cell>
          <cell r="AW610">
            <v>0</v>
          </cell>
          <cell r="AX610">
            <v>0</v>
          </cell>
          <cell r="AY610">
            <v>-13127609.210000001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-13127609.210000001</v>
          </cell>
        </row>
        <row r="611">
          <cell r="A611">
            <v>530031</v>
          </cell>
          <cell r="B611" t="str">
            <v>Tx Rev Adj-RDDA</v>
          </cell>
          <cell r="C611">
            <v>0</v>
          </cell>
          <cell r="D611">
            <v>-13590.39</v>
          </cell>
          <cell r="E611">
            <v>0</v>
          </cell>
          <cell r="F611">
            <v>-13590.39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-13590.39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-13590.39</v>
          </cell>
          <cell r="AS611">
            <v>0</v>
          </cell>
          <cell r="AT611">
            <v>-13590.39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-13590.39</v>
          </cell>
        </row>
        <row r="612">
          <cell r="A612">
            <v>530032</v>
          </cell>
          <cell r="B612" t="str">
            <v>Tx Rev Adj Amrt</v>
          </cell>
          <cell r="C612">
            <v>0</v>
          </cell>
          <cell r="D612">
            <v>-9399999.9499999993</v>
          </cell>
          <cell r="E612">
            <v>0</v>
          </cell>
          <cell r="F612">
            <v>-9399999.9499999993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-9399999.9499999993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-9399999.9499999993</v>
          </cell>
          <cell r="AS612">
            <v>0</v>
          </cell>
          <cell r="AT612">
            <v>-9399999.949999999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-9399999.9499999993</v>
          </cell>
        </row>
        <row r="613">
          <cell r="A613">
            <v>530040</v>
          </cell>
          <cell r="B613" t="str">
            <v>Lightng Engy Sal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-18757.080000000002</v>
          </cell>
          <cell r="R613">
            <v>-1177707.72</v>
          </cell>
          <cell r="S613">
            <v>0</v>
          </cell>
          <cell r="T613">
            <v>0</v>
          </cell>
          <cell r="U613">
            <v>0</v>
          </cell>
          <cell r="V613">
            <v>-1196464.8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-18757.080000000002</v>
          </cell>
          <cell r="BF613">
            <v>-1177707.72</v>
          </cell>
          <cell r="BG613">
            <v>0</v>
          </cell>
          <cell r="BH613">
            <v>0</v>
          </cell>
          <cell r="BI613">
            <v>0</v>
          </cell>
          <cell r="BJ613">
            <v>-1196464.8</v>
          </cell>
        </row>
        <row r="614">
          <cell r="A614">
            <v>530050</v>
          </cell>
          <cell r="B614" t="str">
            <v>Sntinel Engy Sales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</row>
        <row r="615">
          <cell r="A615">
            <v>530060</v>
          </cell>
          <cell r="B615" t="str">
            <v>IESO Uplift&amp;Adm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-131412502.22</v>
          </cell>
          <cell r="H615">
            <v>0</v>
          </cell>
          <cell r="I615">
            <v>0</v>
          </cell>
          <cell r="J615">
            <v>0</v>
          </cell>
          <cell r="K615">
            <v>-131412502.22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-131412502.22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-131412502.22</v>
          </cell>
          <cell r="AV615">
            <v>0</v>
          </cell>
          <cell r="AW615">
            <v>0</v>
          </cell>
          <cell r="AX615">
            <v>0</v>
          </cell>
          <cell r="AY615">
            <v>-131412502.22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-131412502.22</v>
          </cell>
        </row>
        <row r="616">
          <cell r="A616">
            <v>530061</v>
          </cell>
          <cell r="B616" t="str">
            <v>Bill 4 Reg True-up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</row>
        <row r="617">
          <cell r="A617">
            <v>530070</v>
          </cell>
          <cell r="B617" t="str">
            <v>Revenue RRRP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-32853125.550000001</v>
          </cell>
          <cell r="H617">
            <v>0</v>
          </cell>
          <cell r="I617">
            <v>0</v>
          </cell>
          <cell r="J617">
            <v>0</v>
          </cell>
          <cell r="K617">
            <v>-32853125.550000001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-32853125.550000001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-32853125.550000001</v>
          </cell>
          <cell r="AV617">
            <v>0</v>
          </cell>
          <cell r="AW617">
            <v>0</v>
          </cell>
          <cell r="AX617">
            <v>0</v>
          </cell>
          <cell r="AY617">
            <v>-32853125.550000001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-32853125.550000001</v>
          </cell>
        </row>
        <row r="618">
          <cell r="A618">
            <v>530080</v>
          </cell>
          <cell r="B618" t="str">
            <v>Rev-RPP Final Stlm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55903.61</v>
          </cell>
          <cell r="H618">
            <v>0</v>
          </cell>
          <cell r="I618">
            <v>0</v>
          </cell>
          <cell r="J618">
            <v>0</v>
          </cell>
          <cell r="K618">
            <v>55903.61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55903.61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55903.61</v>
          </cell>
          <cell r="AV618">
            <v>0</v>
          </cell>
          <cell r="AW618">
            <v>0</v>
          </cell>
          <cell r="AX618">
            <v>0</v>
          </cell>
          <cell r="AY618">
            <v>55903.61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55903.61</v>
          </cell>
        </row>
        <row r="619">
          <cell r="A619">
            <v>530090</v>
          </cell>
          <cell r="B619" t="str">
            <v>Dx Def Rev IFRS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132189.85</v>
          </cell>
          <cell r="H619">
            <v>0</v>
          </cell>
          <cell r="I619">
            <v>0</v>
          </cell>
          <cell r="J619">
            <v>0</v>
          </cell>
          <cell r="K619">
            <v>132189.85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132189.85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132189.85</v>
          </cell>
          <cell r="AV619">
            <v>0</v>
          </cell>
          <cell r="AW619">
            <v>0</v>
          </cell>
          <cell r="AX619">
            <v>0</v>
          </cell>
          <cell r="AY619">
            <v>132189.85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132189.85</v>
          </cell>
        </row>
        <row r="620">
          <cell r="A620">
            <v>530100</v>
          </cell>
          <cell r="B620" t="str">
            <v>RRRP-Dir Rtl Cstm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126286435.78</v>
          </cell>
          <cell r="H620">
            <v>0</v>
          </cell>
          <cell r="I620">
            <v>0</v>
          </cell>
          <cell r="J620">
            <v>0</v>
          </cell>
          <cell r="K620">
            <v>126286435.78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126286435.78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126286435.78</v>
          </cell>
          <cell r="AV620">
            <v>0</v>
          </cell>
          <cell r="AW620">
            <v>0</v>
          </cell>
          <cell r="AX620">
            <v>0</v>
          </cell>
          <cell r="AY620">
            <v>126286435.78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126286435.78</v>
          </cell>
        </row>
        <row r="621">
          <cell r="A621">
            <v>530150</v>
          </cell>
          <cell r="B621" t="str">
            <v>SPC Revenue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-3869864.95</v>
          </cell>
          <cell r="H621">
            <v>0</v>
          </cell>
          <cell r="I621">
            <v>0</v>
          </cell>
          <cell r="J621">
            <v>0</v>
          </cell>
          <cell r="K621">
            <v>-3869864.95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-3869864.95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-3869864.95</v>
          </cell>
          <cell r="AV621">
            <v>0</v>
          </cell>
          <cell r="AW621">
            <v>0</v>
          </cell>
          <cell r="AX621">
            <v>0</v>
          </cell>
          <cell r="AY621">
            <v>-3869864.95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-3869864.95</v>
          </cell>
        </row>
        <row r="622">
          <cell r="A622">
            <v>530151</v>
          </cell>
          <cell r="B622" t="str">
            <v>SPC Revenue Contra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3869865.24</v>
          </cell>
          <cell r="H622">
            <v>0</v>
          </cell>
          <cell r="I622">
            <v>0</v>
          </cell>
          <cell r="J622">
            <v>0</v>
          </cell>
          <cell r="K622">
            <v>3869865.24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3869865.24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3869865.24</v>
          </cell>
          <cell r="AV622">
            <v>0</v>
          </cell>
          <cell r="AW622">
            <v>0</v>
          </cell>
          <cell r="AX622">
            <v>0</v>
          </cell>
          <cell r="AY622">
            <v>3869865.24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3869865.24</v>
          </cell>
        </row>
        <row r="623">
          <cell r="A623">
            <v>530210</v>
          </cell>
          <cell r="B623" t="str">
            <v>Rem Cust-Norm Dens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874372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874372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874372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874372</v>
          </cell>
        </row>
        <row r="624">
          <cell r="A624">
            <v>530300</v>
          </cell>
          <cell r="B624" t="str">
            <v>Rtl EngySale-Acq M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-404014265.76999998</v>
          </cell>
          <cell r="S624">
            <v>0</v>
          </cell>
          <cell r="T624">
            <v>0</v>
          </cell>
          <cell r="U624">
            <v>0</v>
          </cell>
          <cell r="V624">
            <v>-404014265.76999998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-404014265.76999998</v>
          </cell>
          <cell r="BG624">
            <v>0</v>
          </cell>
          <cell r="BH624">
            <v>0</v>
          </cell>
          <cell r="BI624">
            <v>0</v>
          </cell>
          <cell r="BJ624">
            <v>-404014265.76999998</v>
          </cell>
        </row>
        <row r="625">
          <cell r="A625">
            <v>530410</v>
          </cell>
          <cell r="B625" t="str">
            <v>Retailer-Std Charg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</row>
        <row r="626">
          <cell r="A626">
            <v>530411</v>
          </cell>
          <cell r="B626" t="str">
            <v>Rtler-Mthly Fxd Ch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</row>
        <row r="627">
          <cell r="A627">
            <v>530412</v>
          </cell>
          <cell r="B627" t="str">
            <v>Rtl-Mthly Vari Chg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</row>
        <row r="628">
          <cell r="A628">
            <v>530413</v>
          </cell>
          <cell r="B628" t="str">
            <v>Rtl-Std disc Cnsli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</row>
        <row r="629">
          <cell r="A629">
            <v>530415</v>
          </cell>
          <cell r="B629" t="str">
            <v>Rtl-Request Fee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</row>
        <row r="630">
          <cell r="A630">
            <v>530416</v>
          </cell>
          <cell r="B630" t="str">
            <v>Rtl-Processing Fe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</row>
        <row r="631">
          <cell r="A631">
            <v>530600</v>
          </cell>
          <cell r="B631" t="str">
            <v>Distribution  Fixe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-456050811.25</v>
          </cell>
          <cell r="H631">
            <v>0</v>
          </cell>
          <cell r="I631">
            <v>0</v>
          </cell>
          <cell r="J631">
            <v>0</v>
          </cell>
          <cell r="K631">
            <v>-456050811.25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-456050811.25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-456050811.25</v>
          </cell>
          <cell r="AV631">
            <v>0</v>
          </cell>
          <cell r="AW631">
            <v>0</v>
          </cell>
          <cell r="AX631">
            <v>0</v>
          </cell>
          <cell r="AY631">
            <v>-456050811.25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-456050811.25</v>
          </cell>
        </row>
        <row r="632">
          <cell r="A632">
            <v>530610</v>
          </cell>
          <cell r="B632" t="str">
            <v>Dx Vlum-WD Trnsf A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-677246655.05999994</v>
          </cell>
          <cell r="H632">
            <v>0</v>
          </cell>
          <cell r="I632">
            <v>0</v>
          </cell>
          <cell r="J632">
            <v>0</v>
          </cell>
          <cell r="K632">
            <v>-677246655.05999994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5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-677246650.05999994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-677246655.05999994</v>
          </cell>
          <cell r="AV632">
            <v>0</v>
          </cell>
          <cell r="AW632">
            <v>0</v>
          </cell>
          <cell r="AX632">
            <v>0</v>
          </cell>
          <cell r="AY632">
            <v>-677246655.05999994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5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-677246650.05999994</v>
          </cell>
        </row>
        <row r="633">
          <cell r="A633">
            <v>530611</v>
          </cell>
          <cell r="B633" t="str">
            <v>Trsfmr Ownship All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1236172.7</v>
          </cell>
          <cell r="H633">
            <v>0</v>
          </cell>
          <cell r="I633">
            <v>0</v>
          </cell>
          <cell r="J633">
            <v>0</v>
          </cell>
          <cell r="K633">
            <v>1236172.7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1236172.7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1236172.7</v>
          </cell>
          <cell r="AV633">
            <v>0</v>
          </cell>
          <cell r="AW633">
            <v>0</v>
          </cell>
          <cell r="AX633">
            <v>0</v>
          </cell>
          <cell r="AY633">
            <v>1236172.7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1236172.7</v>
          </cell>
        </row>
        <row r="634">
          <cell r="A634">
            <v>530620</v>
          </cell>
          <cell r="B634" t="str">
            <v>ST-Common ST Lines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-23177187.460000001</v>
          </cell>
          <cell r="H634">
            <v>0</v>
          </cell>
          <cell r="I634">
            <v>0</v>
          </cell>
          <cell r="J634">
            <v>0</v>
          </cell>
          <cell r="K634">
            <v>-23177187.460000001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-23177187.460000001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-23177187.460000001</v>
          </cell>
          <cell r="AV634">
            <v>0</v>
          </cell>
          <cell r="AW634">
            <v>0</v>
          </cell>
          <cell r="AX634">
            <v>0</v>
          </cell>
          <cell r="AY634">
            <v>-23177187.460000001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-23177187.460000001</v>
          </cell>
        </row>
        <row r="635">
          <cell r="A635">
            <v>530630</v>
          </cell>
          <cell r="B635" t="str">
            <v>Dx Mtr Svc Rbate R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7700</v>
          </cell>
          <cell r="H635">
            <v>0</v>
          </cell>
          <cell r="I635">
            <v>0</v>
          </cell>
          <cell r="J635">
            <v>0</v>
          </cell>
          <cell r="K635">
            <v>770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770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7700</v>
          </cell>
          <cell r="AV635">
            <v>0</v>
          </cell>
          <cell r="AW635">
            <v>0</v>
          </cell>
          <cell r="AX635">
            <v>0</v>
          </cell>
          <cell r="AY635">
            <v>770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7700</v>
          </cell>
        </row>
        <row r="636">
          <cell r="A636">
            <v>530631</v>
          </cell>
          <cell r="B636" t="str">
            <v>ST-Specific ST Lin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-666167.5</v>
          </cell>
          <cell r="H636">
            <v>0</v>
          </cell>
          <cell r="I636">
            <v>0</v>
          </cell>
          <cell r="J636">
            <v>0</v>
          </cell>
          <cell r="K636">
            <v>-666167.5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-666167.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-666167.5</v>
          </cell>
          <cell r="AV636">
            <v>0</v>
          </cell>
          <cell r="AW636">
            <v>0</v>
          </cell>
          <cell r="AX636">
            <v>0</v>
          </cell>
          <cell r="AY636">
            <v>-666167.5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-666167.5</v>
          </cell>
        </row>
        <row r="637">
          <cell r="A637">
            <v>530632</v>
          </cell>
          <cell r="B637" t="str">
            <v>ST-Meter Charge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-3077456.28</v>
          </cell>
          <cell r="H637">
            <v>0</v>
          </cell>
          <cell r="I637">
            <v>0</v>
          </cell>
          <cell r="J637">
            <v>0</v>
          </cell>
          <cell r="K637">
            <v>-3077456.28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-3077456.28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-3077456.28</v>
          </cell>
          <cell r="AV637">
            <v>0</v>
          </cell>
          <cell r="AW637">
            <v>0</v>
          </cell>
          <cell r="AX637">
            <v>0</v>
          </cell>
          <cell r="AY637">
            <v>-3077456.28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-3077456.28</v>
          </cell>
        </row>
        <row r="638">
          <cell r="A638">
            <v>530633</v>
          </cell>
          <cell r="B638" t="str">
            <v>ST-Service Charge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-2652601.6</v>
          </cell>
          <cell r="H638">
            <v>0</v>
          </cell>
          <cell r="I638">
            <v>0</v>
          </cell>
          <cell r="J638">
            <v>0</v>
          </cell>
          <cell r="K638">
            <v>-2652601.6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-2652601.6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-2652601.6</v>
          </cell>
          <cell r="AV638">
            <v>0</v>
          </cell>
          <cell r="AW638">
            <v>0</v>
          </cell>
          <cell r="AX638">
            <v>0</v>
          </cell>
          <cell r="AY638">
            <v>-2652601.6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-2652601.6</v>
          </cell>
        </row>
        <row r="639">
          <cell r="A639">
            <v>530640</v>
          </cell>
          <cell r="B639" t="str">
            <v>LV-Specific LV DS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</row>
        <row r="640">
          <cell r="A640">
            <v>530650</v>
          </cell>
          <cell r="B640" t="str">
            <v>ST-HVDS-High Conne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-1906272.63</v>
          </cell>
          <cell r="H640">
            <v>0</v>
          </cell>
          <cell r="I640">
            <v>0</v>
          </cell>
          <cell r="J640">
            <v>0</v>
          </cell>
          <cell r="K640">
            <v>-1906272.63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-1906272.63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-1906272.63</v>
          </cell>
          <cell r="AV640">
            <v>0</v>
          </cell>
          <cell r="AW640">
            <v>0</v>
          </cell>
          <cell r="AX640">
            <v>0</v>
          </cell>
          <cell r="AY640">
            <v>-1906272.63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-1906272.63</v>
          </cell>
        </row>
        <row r="641">
          <cell r="A641">
            <v>530660</v>
          </cell>
          <cell r="B641" t="str">
            <v>ST-HVDS-Low Conn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-307017.57</v>
          </cell>
          <cell r="H641">
            <v>0</v>
          </cell>
          <cell r="I641">
            <v>0</v>
          </cell>
          <cell r="J641">
            <v>0</v>
          </cell>
          <cell r="K641">
            <v>-307017.57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-307017.57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-307017.57</v>
          </cell>
          <cell r="AV641">
            <v>0</v>
          </cell>
          <cell r="AW641">
            <v>0</v>
          </cell>
          <cell r="AX641">
            <v>0</v>
          </cell>
          <cell r="AY641">
            <v>-307017.57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-307017.57</v>
          </cell>
        </row>
        <row r="642">
          <cell r="A642">
            <v>530670</v>
          </cell>
          <cell r="B642" t="str">
            <v>ST-LV DS Low Conne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-1919151.91</v>
          </cell>
          <cell r="H642">
            <v>0</v>
          </cell>
          <cell r="I642">
            <v>0</v>
          </cell>
          <cell r="J642">
            <v>0</v>
          </cell>
          <cell r="K642">
            <v>-1919151.91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-1919151.91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-1919151.91</v>
          </cell>
          <cell r="AV642">
            <v>0</v>
          </cell>
          <cell r="AW642">
            <v>0</v>
          </cell>
          <cell r="AX642">
            <v>0</v>
          </cell>
          <cell r="AY642">
            <v>-1919151.91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-1919151.91</v>
          </cell>
        </row>
        <row r="643">
          <cell r="A643">
            <v>530680</v>
          </cell>
          <cell r="B643" t="str">
            <v>ST-Spcfc Primary L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-1825.74</v>
          </cell>
          <cell r="H643">
            <v>0</v>
          </cell>
          <cell r="I643">
            <v>0</v>
          </cell>
          <cell r="J643">
            <v>0</v>
          </cell>
          <cell r="K643">
            <v>-1825.74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-1825.74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-1825.74</v>
          </cell>
          <cell r="AV643">
            <v>0</v>
          </cell>
          <cell r="AW643">
            <v>0</v>
          </cell>
          <cell r="AX643">
            <v>0</v>
          </cell>
          <cell r="AY643">
            <v>-1825.74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-1825.74</v>
          </cell>
        </row>
        <row r="644">
          <cell r="A644">
            <v>530702</v>
          </cell>
          <cell r="B644" t="str">
            <v>RRRP-Ntwk Pmt to O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</row>
        <row r="645">
          <cell r="A645">
            <v>530703</v>
          </cell>
          <cell r="B645" t="str">
            <v>RRRP from IMO -Gro</v>
          </cell>
          <cell r="C645">
            <v>0</v>
          </cell>
          <cell r="D645">
            <v>0</v>
          </cell>
          <cell r="E645">
            <v>-1599999.96</v>
          </cell>
          <cell r="F645">
            <v>-1599999.96</v>
          </cell>
          <cell r="G645">
            <v>-125400000</v>
          </cell>
          <cell r="H645">
            <v>0</v>
          </cell>
          <cell r="I645">
            <v>0</v>
          </cell>
          <cell r="J645">
            <v>0</v>
          </cell>
          <cell r="K645">
            <v>-12540000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-126999999.95999999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-1599999.96</v>
          </cell>
          <cell r="AT645">
            <v>-1599999.96</v>
          </cell>
          <cell r="AU645">
            <v>-125400000</v>
          </cell>
          <cell r="AV645">
            <v>0</v>
          </cell>
          <cell r="AW645">
            <v>0</v>
          </cell>
          <cell r="AX645">
            <v>0</v>
          </cell>
          <cell r="AY645">
            <v>-12540000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-126999999.95999999</v>
          </cell>
        </row>
        <row r="646">
          <cell r="A646">
            <v>530726</v>
          </cell>
          <cell r="B646" t="str">
            <v>TX Ntwk (IESO650)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-197460605.81</v>
          </cell>
          <cell r="H646">
            <v>0</v>
          </cell>
          <cell r="I646">
            <v>0</v>
          </cell>
          <cell r="J646">
            <v>0</v>
          </cell>
          <cell r="K646">
            <v>-197460605.81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-197460605.81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-197460605.81</v>
          </cell>
          <cell r="AV646">
            <v>0</v>
          </cell>
          <cell r="AW646">
            <v>0</v>
          </cell>
          <cell r="AX646">
            <v>0</v>
          </cell>
          <cell r="AY646">
            <v>-197460605.81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-197460605.81</v>
          </cell>
        </row>
        <row r="647">
          <cell r="A647">
            <v>530727</v>
          </cell>
          <cell r="B647" t="str">
            <v>Tx Connect (IEO652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-149526195.33000001</v>
          </cell>
          <cell r="H647">
            <v>0</v>
          </cell>
          <cell r="I647">
            <v>0</v>
          </cell>
          <cell r="J647">
            <v>0</v>
          </cell>
          <cell r="K647">
            <v>-149526195.33000001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-149526195.33000001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-149526195.33000001</v>
          </cell>
          <cell r="AV647">
            <v>0</v>
          </cell>
          <cell r="AW647">
            <v>0</v>
          </cell>
          <cell r="AX647">
            <v>0</v>
          </cell>
          <cell r="AY647">
            <v>-149526195.33000001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-149526195.33000001</v>
          </cell>
        </row>
        <row r="648">
          <cell r="A648">
            <v>530730</v>
          </cell>
          <cell r="B648" t="str">
            <v>Glob Adj Demnd Bil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-32340293.420000002</v>
          </cell>
          <cell r="H648">
            <v>0</v>
          </cell>
          <cell r="I648">
            <v>0</v>
          </cell>
          <cell r="J648">
            <v>0</v>
          </cell>
          <cell r="K648">
            <v>-32340293.420000002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-32340293.420000002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-32340293.420000002</v>
          </cell>
          <cell r="AV648">
            <v>0</v>
          </cell>
          <cell r="AW648">
            <v>0</v>
          </cell>
          <cell r="AX648">
            <v>0</v>
          </cell>
          <cell r="AY648">
            <v>-32340293.420000002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-32340293.420000002</v>
          </cell>
        </row>
        <row r="649">
          <cell r="A649">
            <v>530731</v>
          </cell>
          <cell r="B649" t="str">
            <v>Global Adj. Engy R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-358362662.95999998</v>
          </cell>
          <cell r="H649">
            <v>0</v>
          </cell>
          <cell r="I649">
            <v>0</v>
          </cell>
          <cell r="J649">
            <v>0</v>
          </cell>
          <cell r="K649">
            <v>-358362662.95999998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-358362662.95999998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-358362662.95999998</v>
          </cell>
          <cell r="AV649">
            <v>0</v>
          </cell>
          <cell r="AW649">
            <v>0</v>
          </cell>
          <cell r="AX649">
            <v>0</v>
          </cell>
          <cell r="AY649">
            <v>-358362662.95999998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-358362662.95999998</v>
          </cell>
        </row>
        <row r="650">
          <cell r="A650">
            <v>530732</v>
          </cell>
          <cell r="B650" t="str">
            <v>IESO-703Rur Rt Ass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</row>
        <row r="651">
          <cell r="A651">
            <v>530744</v>
          </cell>
          <cell r="B651" t="str">
            <v>IESO140 Low Vol-Rb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-605105812.28999996</v>
          </cell>
          <cell r="H651">
            <v>0</v>
          </cell>
          <cell r="I651">
            <v>0</v>
          </cell>
          <cell r="J651">
            <v>0</v>
          </cell>
          <cell r="K651">
            <v>-605105812.28999996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-605105812.28999996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-605105812.28999996</v>
          </cell>
          <cell r="AV651">
            <v>0</v>
          </cell>
          <cell r="AW651">
            <v>0</v>
          </cell>
          <cell r="AX651">
            <v>0</v>
          </cell>
          <cell r="AY651">
            <v>-605105812.28999996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-605105812.28999996</v>
          </cell>
        </row>
        <row r="652">
          <cell r="A652">
            <v>530802</v>
          </cell>
          <cell r="B652" t="str">
            <v>Rider 8 Expr Fders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-265363.21000000002</v>
          </cell>
          <cell r="H652">
            <v>0</v>
          </cell>
          <cell r="I652">
            <v>0</v>
          </cell>
          <cell r="J652">
            <v>0</v>
          </cell>
          <cell r="K652">
            <v>-265363.21000000002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-265363.21000000002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-265363.21000000002</v>
          </cell>
          <cell r="AV652">
            <v>0</v>
          </cell>
          <cell r="AW652">
            <v>0</v>
          </cell>
          <cell r="AX652">
            <v>0</v>
          </cell>
          <cell r="AY652">
            <v>-265363.21000000002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-265363.21000000002</v>
          </cell>
        </row>
        <row r="653">
          <cell r="A653">
            <v>530803</v>
          </cell>
          <cell r="B653" t="str">
            <v>Rider 8 Other GEP-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-2279602.06</v>
          </cell>
          <cell r="H653">
            <v>0</v>
          </cell>
          <cell r="I653">
            <v>0</v>
          </cell>
          <cell r="J653">
            <v>0</v>
          </cell>
          <cell r="K653">
            <v>-2279602.06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-2279602.06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-2279602.06</v>
          </cell>
          <cell r="AV653">
            <v>0</v>
          </cell>
          <cell r="AW653">
            <v>0</v>
          </cell>
          <cell r="AX653">
            <v>0</v>
          </cell>
          <cell r="AY653">
            <v>-2279602.06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-2279602.06</v>
          </cell>
        </row>
        <row r="654">
          <cell r="A654">
            <v>530804</v>
          </cell>
          <cell r="B654" t="str">
            <v>Rider 8 Sm Grid-H1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-18357230</v>
          </cell>
          <cell r="H654">
            <v>0</v>
          </cell>
          <cell r="I654">
            <v>0</v>
          </cell>
          <cell r="J654">
            <v>0</v>
          </cell>
          <cell r="K654">
            <v>-1835723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-1835723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-18357230</v>
          </cell>
          <cell r="AV654">
            <v>0</v>
          </cell>
          <cell r="AW654">
            <v>0</v>
          </cell>
          <cell r="AX654">
            <v>0</v>
          </cell>
          <cell r="AY654">
            <v>-1835723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-18357230</v>
          </cell>
        </row>
        <row r="655">
          <cell r="A655">
            <v>530805</v>
          </cell>
          <cell r="B655" t="str">
            <v>Other GEP - Provin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-18522843.600000001</v>
          </cell>
          <cell r="H655">
            <v>0</v>
          </cell>
          <cell r="I655">
            <v>0</v>
          </cell>
          <cell r="J655">
            <v>0</v>
          </cell>
          <cell r="K655">
            <v>-18522843.600000001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-18522843.600000001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-18522843.600000001</v>
          </cell>
          <cell r="AV655">
            <v>0</v>
          </cell>
          <cell r="AW655">
            <v>0</v>
          </cell>
          <cell r="AX655">
            <v>0</v>
          </cell>
          <cell r="AY655">
            <v>-18522843.600000001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-18522843.600000001</v>
          </cell>
        </row>
        <row r="656">
          <cell r="A656">
            <v>530806</v>
          </cell>
          <cell r="B656" t="str">
            <v>Express Feeders Pr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-1177280.3999999999</v>
          </cell>
          <cell r="H656">
            <v>0</v>
          </cell>
          <cell r="I656">
            <v>0</v>
          </cell>
          <cell r="J656">
            <v>0</v>
          </cell>
          <cell r="K656">
            <v>-1177280.3999999999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-1177280.3999999999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-1177280.3999999999</v>
          </cell>
          <cell r="AV656">
            <v>0</v>
          </cell>
          <cell r="AW656">
            <v>0</v>
          </cell>
          <cell r="AX656">
            <v>0</v>
          </cell>
          <cell r="AY656">
            <v>-1177280.3999999999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-1177280.3999999999</v>
          </cell>
        </row>
        <row r="657">
          <cell r="A657">
            <v>530809</v>
          </cell>
          <cell r="B657" t="str">
            <v>Dx Def Rev Tax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4428000</v>
          </cell>
          <cell r="H657">
            <v>0</v>
          </cell>
          <cell r="I657">
            <v>0</v>
          </cell>
          <cell r="J657">
            <v>0</v>
          </cell>
          <cell r="K657">
            <v>442800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442800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4428000</v>
          </cell>
          <cell r="AV657">
            <v>0</v>
          </cell>
          <cell r="AW657">
            <v>0</v>
          </cell>
          <cell r="AX657">
            <v>0</v>
          </cell>
          <cell r="AY657">
            <v>442800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4428000</v>
          </cell>
        </row>
        <row r="658">
          <cell r="A658">
            <v>530810</v>
          </cell>
          <cell r="B658" t="str">
            <v>Smart Meter Rev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-56770660.899999999</v>
          </cell>
          <cell r="H658">
            <v>0</v>
          </cell>
          <cell r="I658">
            <v>0</v>
          </cell>
          <cell r="J658">
            <v>0</v>
          </cell>
          <cell r="K658">
            <v>-56770660.899999999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-56770660.899999999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-56770660.899999999</v>
          </cell>
          <cell r="AV658">
            <v>0</v>
          </cell>
          <cell r="AW658">
            <v>0</v>
          </cell>
          <cell r="AX658">
            <v>0</v>
          </cell>
          <cell r="AY658">
            <v>-56770660.899999999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-56770660.899999999</v>
          </cell>
        </row>
        <row r="659">
          <cell r="A659">
            <v>530811</v>
          </cell>
          <cell r="B659" t="str">
            <v>Dx OEB Fees Def Re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-2494268.2000000002</v>
          </cell>
          <cell r="H659">
            <v>0</v>
          </cell>
          <cell r="I659">
            <v>0</v>
          </cell>
          <cell r="J659">
            <v>0</v>
          </cell>
          <cell r="K659">
            <v>-2494268.2000000002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-2494268.2000000002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-2494268.2000000002</v>
          </cell>
          <cell r="AV659">
            <v>0</v>
          </cell>
          <cell r="AW659">
            <v>0</v>
          </cell>
          <cell r="AX659">
            <v>0</v>
          </cell>
          <cell r="AY659">
            <v>-2494268.2000000002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-2494268.2000000002</v>
          </cell>
        </row>
        <row r="660">
          <cell r="A660">
            <v>530812</v>
          </cell>
          <cell r="B660" t="str">
            <v>SmartMeterRev Cont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56770660.880000003</v>
          </cell>
          <cell r="H660">
            <v>0</v>
          </cell>
          <cell r="I660">
            <v>0</v>
          </cell>
          <cell r="J660">
            <v>0</v>
          </cell>
          <cell r="K660">
            <v>56770660.880000003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56770660.880000003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56770660.880000003</v>
          </cell>
          <cell r="AV660">
            <v>0</v>
          </cell>
          <cell r="AW660">
            <v>0</v>
          </cell>
          <cell r="AX660">
            <v>0</v>
          </cell>
          <cell r="AY660">
            <v>56770660.880000003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56770660.880000003</v>
          </cell>
        </row>
        <row r="661">
          <cell r="A661">
            <v>530813</v>
          </cell>
          <cell r="B661" t="str">
            <v>EF H1 Contra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265363.19</v>
          </cell>
          <cell r="H661">
            <v>0</v>
          </cell>
          <cell r="I661">
            <v>0</v>
          </cell>
          <cell r="J661">
            <v>0</v>
          </cell>
          <cell r="K661">
            <v>265363.19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265363.19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265363.19</v>
          </cell>
          <cell r="AV661">
            <v>0</v>
          </cell>
          <cell r="AW661">
            <v>0</v>
          </cell>
          <cell r="AX661">
            <v>0</v>
          </cell>
          <cell r="AY661">
            <v>265363.19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265363.19</v>
          </cell>
        </row>
        <row r="662">
          <cell r="A662">
            <v>530814</v>
          </cell>
          <cell r="B662" t="str">
            <v>R8 Other H1 Contra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2279602.06</v>
          </cell>
          <cell r="H662">
            <v>0</v>
          </cell>
          <cell r="I662">
            <v>0</v>
          </cell>
          <cell r="J662">
            <v>0</v>
          </cell>
          <cell r="K662">
            <v>2279602.06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2279602.06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2279602.06</v>
          </cell>
          <cell r="AV662">
            <v>0</v>
          </cell>
          <cell r="AW662">
            <v>0</v>
          </cell>
          <cell r="AX662">
            <v>0</v>
          </cell>
          <cell r="AY662">
            <v>2279602.06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2279602.06</v>
          </cell>
        </row>
        <row r="663">
          <cell r="A663">
            <v>530815</v>
          </cell>
          <cell r="B663" t="str">
            <v>R8 SG H1 Contra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18357229.98</v>
          </cell>
          <cell r="H663">
            <v>0</v>
          </cell>
          <cell r="I663">
            <v>0</v>
          </cell>
          <cell r="J663">
            <v>0</v>
          </cell>
          <cell r="K663">
            <v>18357229.98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18357229.98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18357229.98</v>
          </cell>
          <cell r="AV663">
            <v>0</v>
          </cell>
          <cell r="AW663">
            <v>0</v>
          </cell>
          <cell r="AX663">
            <v>0</v>
          </cell>
          <cell r="AY663">
            <v>18357229.98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18357229.98</v>
          </cell>
        </row>
        <row r="664">
          <cell r="A664">
            <v>530816</v>
          </cell>
          <cell r="B664" t="str">
            <v>RGCRP Other Contra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18522843.600000001</v>
          </cell>
          <cell r="H664">
            <v>0</v>
          </cell>
          <cell r="I664">
            <v>0</v>
          </cell>
          <cell r="J664">
            <v>0</v>
          </cell>
          <cell r="K664">
            <v>18522843.6000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18522843.600000001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18522843.600000001</v>
          </cell>
          <cell r="AV664">
            <v>0</v>
          </cell>
          <cell r="AW664">
            <v>0</v>
          </cell>
          <cell r="AX664">
            <v>0</v>
          </cell>
          <cell r="AY664">
            <v>18522843.600000001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18522843.600000001</v>
          </cell>
        </row>
        <row r="665">
          <cell r="A665">
            <v>530817</v>
          </cell>
          <cell r="B665" t="str">
            <v>RGCRP Exp Fd Contr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1177280.3999999999</v>
          </cell>
          <cell r="H665">
            <v>0</v>
          </cell>
          <cell r="I665">
            <v>0</v>
          </cell>
          <cell r="J665">
            <v>0</v>
          </cell>
          <cell r="K665">
            <v>1177280.3999999999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1177280.3999999999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1177280.3999999999</v>
          </cell>
          <cell r="AV665">
            <v>0</v>
          </cell>
          <cell r="AW665">
            <v>0</v>
          </cell>
          <cell r="AX665">
            <v>0</v>
          </cell>
          <cell r="AY665">
            <v>1177280.3999999999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1177280.3999999999</v>
          </cell>
        </row>
        <row r="666">
          <cell r="A666">
            <v>540110</v>
          </cell>
          <cell r="B666" t="str">
            <v>MicroFITGen SvcChg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-278982.28000000003</v>
          </cell>
          <cell r="H666">
            <v>0</v>
          </cell>
          <cell r="I666">
            <v>0</v>
          </cell>
          <cell r="J666">
            <v>0</v>
          </cell>
          <cell r="K666">
            <v>-278982.28000000003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-278982.28000000003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-278982.28000000003</v>
          </cell>
          <cell r="AV666">
            <v>0</v>
          </cell>
          <cell r="AW666">
            <v>0</v>
          </cell>
          <cell r="AX666">
            <v>0</v>
          </cell>
          <cell r="AY666">
            <v>-278982.28000000003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-278982.28000000003</v>
          </cell>
        </row>
        <row r="667">
          <cell r="A667">
            <v>540111</v>
          </cell>
          <cell r="B667" t="str">
            <v>MicroFITGen Contra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278982.27</v>
          </cell>
          <cell r="H667">
            <v>0</v>
          </cell>
          <cell r="I667">
            <v>0</v>
          </cell>
          <cell r="J667">
            <v>0</v>
          </cell>
          <cell r="K667">
            <v>278982.27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278982.27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278982.27</v>
          </cell>
          <cell r="AV667">
            <v>0</v>
          </cell>
          <cell r="AW667">
            <v>0</v>
          </cell>
          <cell r="AX667">
            <v>0</v>
          </cell>
          <cell r="AY667">
            <v>278982.27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278982.27</v>
          </cell>
        </row>
        <row r="668">
          <cell r="A668">
            <v>540120</v>
          </cell>
          <cell r="B668" t="str">
            <v>Rider5ARev- Inc.Ca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</row>
        <row r="669">
          <cell r="A669">
            <v>540130</v>
          </cell>
          <cell r="B669" t="str">
            <v>Rider 5B Rev - Sha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</row>
        <row r="670">
          <cell r="A670">
            <v>550000</v>
          </cell>
          <cell r="B670" t="str">
            <v>Ext Revenue</v>
          </cell>
          <cell r="C670">
            <v>0</v>
          </cell>
          <cell r="D670">
            <v>-39568864.18</v>
          </cell>
          <cell r="E670">
            <v>0</v>
          </cell>
          <cell r="F670">
            <v>-39568864.18</v>
          </cell>
          <cell r="G670">
            <v>-39985115.060000002</v>
          </cell>
          <cell r="H670">
            <v>0</v>
          </cell>
          <cell r="I670">
            <v>0</v>
          </cell>
          <cell r="J670">
            <v>0</v>
          </cell>
          <cell r="K670">
            <v>-39985115.060000002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-174914.74</v>
          </cell>
          <cell r="R670">
            <v>-2245864.98</v>
          </cell>
          <cell r="S670">
            <v>0</v>
          </cell>
          <cell r="T670">
            <v>0</v>
          </cell>
          <cell r="U670">
            <v>0</v>
          </cell>
          <cell r="V670">
            <v>-81974758.959999993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-39568864.18</v>
          </cell>
          <cell r="AS670">
            <v>0</v>
          </cell>
          <cell r="AT670">
            <v>-39568864.18</v>
          </cell>
          <cell r="AU670">
            <v>-39985115.060000002</v>
          </cell>
          <cell r="AV670">
            <v>0</v>
          </cell>
          <cell r="AW670">
            <v>0</v>
          </cell>
          <cell r="AX670">
            <v>0</v>
          </cell>
          <cell r="AY670">
            <v>-39985115.060000002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-174914.74</v>
          </cell>
          <cell r="BF670">
            <v>-2245864.98</v>
          </cell>
          <cell r="BG670">
            <v>0</v>
          </cell>
          <cell r="BH670">
            <v>0</v>
          </cell>
          <cell r="BI670">
            <v>0</v>
          </cell>
          <cell r="BJ670">
            <v>-81974758.959999993</v>
          </cell>
        </row>
        <row r="671">
          <cell r="A671">
            <v>550200</v>
          </cell>
          <cell r="B671" t="str">
            <v>General Revenue</v>
          </cell>
          <cell r="C671">
            <v>0</v>
          </cell>
          <cell r="D671">
            <v>5993276.6699999999</v>
          </cell>
          <cell r="E671">
            <v>0</v>
          </cell>
          <cell r="F671">
            <v>5993276.6699999999</v>
          </cell>
          <cell r="G671">
            <v>-283.61</v>
          </cell>
          <cell r="H671">
            <v>0</v>
          </cell>
          <cell r="I671">
            <v>0</v>
          </cell>
          <cell r="J671">
            <v>0</v>
          </cell>
          <cell r="K671">
            <v>-283.61</v>
          </cell>
          <cell r="L671">
            <v>0</v>
          </cell>
          <cell r="M671">
            <v>0</v>
          </cell>
          <cell r="N671">
            <v>0</v>
          </cell>
          <cell r="O671">
            <v>-35700</v>
          </cell>
          <cell r="P671">
            <v>0</v>
          </cell>
          <cell r="Q671">
            <v>-73019.259999999995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5884273.7999999998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5993276.6699999999</v>
          </cell>
          <cell r="AS671">
            <v>0</v>
          </cell>
          <cell r="AT671">
            <v>5993276.6699999999</v>
          </cell>
          <cell r="AU671">
            <v>-283.61</v>
          </cell>
          <cell r="AV671">
            <v>0</v>
          </cell>
          <cell r="AW671">
            <v>0</v>
          </cell>
          <cell r="AX671">
            <v>0</v>
          </cell>
          <cell r="AY671">
            <v>-283.61</v>
          </cell>
          <cell r="AZ671">
            <v>0</v>
          </cell>
          <cell r="BA671">
            <v>0</v>
          </cell>
          <cell r="BB671">
            <v>0</v>
          </cell>
          <cell r="BC671">
            <v>-35700</v>
          </cell>
          <cell r="BD671">
            <v>0</v>
          </cell>
          <cell r="BE671">
            <v>-73019.259999999995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5884273.7999999998</v>
          </cell>
        </row>
        <row r="672">
          <cell r="A672">
            <v>550210</v>
          </cell>
          <cell r="B672" t="str">
            <v>SSS Admin Chrge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-3620577.86</v>
          </cell>
          <cell r="H672">
            <v>0</v>
          </cell>
          <cell r="I672">
            <v>0</v>
          </cell>
          <cell r="J672">
            <v>0</v>
          </cell>
          <cell r="K672">
            <v>-3620577.86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-3620577.86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-3620577.86</v>
          </cell>
          <cell r="AV672">
            <v>0</v>
          </cell>
          <cell r="AW672">
            <v>0</v>
          </cell>
          <cell r="AX672">
            <v>0</v>
          </cell>
          <cell r="AY672">
            <v>-3620577.86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-3620577.86</v>
          </cell>
        </row>
        <row r="673">
          <cell r="A673">
            <v>550300</v>
          </cell>
          <cell r="B673" t="str">
            <v>Sentinel  Rntl Rev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</row>
        <row r="674">
          <cell r="A674">
            <v>550400</v>
          </cell>
          <cell r="B674" t="str">
            <v>OPA Incen Incom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-3471954.74</v>
          </cell>
          <cell r="I674">
            <v>0</v>
          </cell>
          <cell r="J674">
            <v>0</v>
          </cell>
          <cell r="K674">
            <v>-3471954.74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-3471954.74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-3471954.74</v>
          </cell>
          <cell r="AW674">
            <v>0</v>
          </cell>
          <cell r="AX674">
            <v>0</v>
          </cell>
          <cell r="AY674">
            <v>-3471954.74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-3471954.74</v>
          </cell>
        </row>
        <row r="675">
          <cell r="A675">
            <v>550711</v>
          </cell>
          <cell r="B675" t="str">
            <v>ROWs&amp;Rl Estate Lsn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-1918636.28</v>
          </cell>
          <cell r="P675">
            <v>-550.32000000000005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-230000</v>
          </cell>
          <cell r="V675">
            <v>-2149186.6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-1918636.28</v>
          </cell>
          <cell r="BD675">
            <v>-550.32000000000005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-230000</v>
          </cell>
          <cell r="BJ675">
            <v>-2149186.6</v>
          </cell>
        </row>
        <row r="676">
          <cell r="A676">
            <v>550712</v>
          </cell>
          <cell r="B676" t="str">
            <v>NW Twr Lsing Prod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-967725.47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-967725.47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-967725.47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-967725.47</v>
          </cell>
        </row>
        <row r="677">
          <cell r="A677">
            <v>550713</v>
          </cell>
          <cell r="B677" t="str">
            <v>Trnsprnt LAN Prod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-47157529.490000002</v>
          </cell>
          <cell r="P677">
            <v>-51221.04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-47208750.530000001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-47157529.490000002</v>
          </cell>
          <cell r="BD677">
            <v>-51221.04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-47208750.530000001</v>
          </cell>
        </row>
        <row r="678">
          <cell r="A678">
            <v>550715</v>
          </cell>
          <cell r="B678" t="str">
            <v>Private Line Prod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-4467340.2699999996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-4467340.2699999996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-4467340.2699999996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-4467340.2699999996</v>
          </cell>
        </row>
        <row r="679">
          <cell r="A679">
            <v>550716</v>
          </cell>
          <cell r="B679" t="str">
            <v>Internet Bundle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-37851.72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-37851.72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-37851.72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-37851.72</v>
          </cell>
        </row>
        <row r="680">
          <cell r="A680">
            <v>550717</v>
          </cell>
          <cell r="B680" t="str">
            <v>Internet Transit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-3828799.66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-3828799.66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-3828799.66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-3828799.66</v>
          </cell>
        </row>
        <row r="681">
          <cell r="A681">
            <v>550718</v>
          </cell>
          <cell r="B681" t="str">
            <v>Drk Fiber Lesng Pr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-2446983.7799999998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-2446983.7799999998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-2446983.7799999998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-2446983.7799999998</v>
          </cell>
        </row>
        <row r="682">
          <cell r="A682">
            <v>550719</v>
          </cell>
          <cell r="B682" t="str">
            <v>Drk Fiber IRU Prod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-207468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-207468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-207468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-207468</v>
          </cell>
        </row>
        <row r="683">
          <cell r="A683">
            <v>550724</v>
          </cell>
          <cell r="B683" t="str">
            <v>Installation Rev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-1109369.1100000001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-1109369.1100000001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-1109369.1100000001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-1109369.1100000001</v>
          </cell>
        </row>
        <row r="684">
          <cell r="A684">
            <v>550820</v>
          </cell>
          <cell r="B684" t="str">
            <v>Ext Rev-DX(NS/Oth)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97174.2</v>
          </cell>
          <cell r="H684">
            <v>0</v>
          </cell>
          <cell r="I684">
            <v>0</v>
          </cell>
          <cell r="J684">
            <v>0</v>
          </cell>
          <cell r="K684">
            <v>97174.2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97174.2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97174.2</v>
          </cell>
          <cell r="AV684">
            <v>0</v>
          </cell>
          <cell r="AW684">
            <v>0</v>
          </cell>
          <cell r="AX684">
            <v>0</v>
          </cell>
          <cell r="AY684">
            <v>97174.2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97174.2</v>
          </cell>
        </row>
        <row r="685">
          <cell r="A685">
            <v>550851</v>
          </cell>
          <cell r="B685" t="str">
            <v>Cllctn&amp;Late Pmt Ch</v>
          </cell>
          <cell r="C685">
            <v>24582.5</v>
          </cell>
          <cell r="D685">
            <v>-398423.83</v>
          </cell>
          <cell r="E685">
            <v>0</v>
          </cell>
          <cell r="F685">
            <v>-398423.83</v>
          </cell>
          <cell r="G685">
            <v>-452268.35</v>
          </cell>
          <cell r="H685">
            <v>0</v>
          </cell>
          <cell r="I685">
            <v>0</v>
          </cell>
          <cell r="J685">
            <v>0</v>
          </cell>
          <cell r="K685">
            <v>-452268.35</v>
          </cell>
          <cell r="L685">
            <v>0</v>
          </cell>
          <cell r="M685">
            <v>0</v>
          </cell>
          <cell r="N685">
            <v>0</v>
          </cell>
          <cell r="O685">
            <v>-780.69</v>
          </cell>
          <cell r="P685">
            <v>0</v>
          </cell>
          <cell r="Q685">
            <v>-66359.8</v>
          </cell>
          <cell r="R685">
            <v>-1427041.48</v>
          </cell>
          <cell r="S685">
            <v>0</v>
          </cell>
          <cell r="T685">
            <v>0</v>
          </cell>
          <cell r="U685">
            <v>0</v>
          </cell>
          <cell r="V685">
            <v>-2320291.65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24582.5</v>
          </cell>
          <cell r="AR685">
            <v>-398423.83</v>
          </cell>
          <cell r="AS685">
            <v>0</v>
          </cell>
          <cell r="AT685">
            <v>-398423.83</v>
          </cell>
          <cell r="AU685">
            <v>-452268.35</v>
          </cell>
          <cell r="AV685">
            <v>0</v>
          </cell>
          <cell r="AW685">
            <v>0</v>
          </cell>
          <cell r="AX685">
            <v>0</v>
          </cell>
          <cell r="AY685">
            <v>-452268.35</v>
          </cell>
          <cell r="AZ685">
            <v>0</v>
          </cell>
          <cell r="BA685">
            <v>0</v>
          </cell>
          <cell r="BB685">
            <v>0</v>
          </cell>
          <cell r="BC685">
            <v>-780.69</v>
          </cell>
          <cell r="BD685">
            <v>0</v>
          </cell>
          <cell r="BE685">
            <v>-66359.8</v>
          </cell>
          <cell r="BF685">
            <v>-1427041.48</v>
          </cell>
          <cell r="BG685">
            <v>0</v>
          </cell>
          <cell r="BH685">
            <v>0</v>
          </cell>
          <cell r="BI685">
            <v>0</v>
          </cell>
          <cell r="BJ685">
            <v>-2320291.65</v>
          </cell>
        </row>
        <row r="686">
          <cell r="A686">
            <v>550890</v>
          </cell>
          <cell r="B686" t="str">
            <v>Cllctn&amp;Late Pmt Ch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194591.46</v>
          </cell>
          <cell r="H686">
            <v>0</v>
          </cell>
          <cell r="I686">
            <v>0</v>
          </cell>
          <cell r="J686">
            <v>0</v>
          </cell>
          <cell r="K686">
            <v>194591.46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-230846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-36254.54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194591.46</v>
          </cell>
          <cell r="AV686">
            <v>0</v>
          </cell>
          <cell r="AW686">
            <v>0</v>
          </cell>
          <cell r="AX686">
            <v>0</v>
          </cell>
          <cell r="AY686">
            <v>194591.46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-230846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-36254.54</v>
          </cell>
        </row>
        <row r="687">
          <cell r="A687">
            <v>550900</v>
          </cell>
          <cell r="B687" t="str">
            <v>DX - Misc Revenue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-631668.64</v>
          </cell>
          <cell r="H687">
            <v>0</v>
          </cell>
          <cell r="I687">
            <v>0</v>
          </cell>
          <cell r="J687">
            <v>0</v>
          </cell>
          <cell r="K687">
            <v>-631668.64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33429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-665097.64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-631668.64</v>
          </cell>
          <cell r="AV687">
            <v>0</v>
          </cell>
          <cell r="AW687">
            <v>0</v>
          </cell>
          <cell r="AX687">
            <v>0</v>
          </cell>
          <cell r="AY687">
            <v>-631668.64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-33429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-665097.64</v>
          </cell>
        </row>
        <row r="688">
          <cell r="A688">
            <v>551000</v>
          </cell>
          <cell r="B688" t="str">
            <v>Other Comp. Income</v>
          </cell>
          <cell r="C688">
            <v>0</v>
          </cell>
          <cell r="D688">
            <v>10212.66</v>
          </cell>
          <cell r="E688">
            <v>0</v>
          </cell>
          <cell r="F688">
            <v>10212.66</v>
          </cell>
          <cell r="G688">
            <v>-13439.16</v>
          </cell>
          <cell r="H688">
            <v>0</v>
          </cell>
          <cell r="I688">
            <v>0</v>
          </cell>
          <cell r="J688">
            <v>0</v>
          </cell>
          <cell r="K688">
            <v>-13439.16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-11715.79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-14942.29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10212.66</v>
          </cell>
          <cell r="AS688">
            <v>0</v>
          </cell>
          <cell r="AT688">
            <v>10212.66</v>
          </cell>
          <cell r="AU688">
            <v>-13439.16</v>
          </cell>
          <cell r="AV688">
            <v>0</v>
          </cell>
          <cell r="AW688">
            <v>0</v>
          </cell>
          <cell r="AX688">
            <v>0</v>
          </cell>
          <cell r="AY688">
            <v>-13439.16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-11715.79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-14942.29</v>
          </cell>
        </row>
        <row r="689">
          <cell r="A689">
            <v>560001</v>
          </cell>
          <cell r="B689" t="str">
            <v>RSVA Offset Acc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17728426.920000002</v>
          </cell>
          <cell r="H689">
            <v>0</v>
          </cell>
          <cell r="I689">
            <v>0</v>
          </cell>
          <cell r="J689">
            <v>0</v>
          </cell>
          <cell r="K689">
            <v>17728426.920000002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17728426.920000002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17728426.920000002</v>
          </cell>
          <cell r="AV689">
            <v>0</v>
          </cell>
          <cell r="AW689">
            <v>0</v>
          </cell>
          <cell r="AX689">
            <v>0</v>
          </cell>
          <cell r="AY689">
            <v>17728426.920000002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17728426.920000002</v>
          </cell>
        </row>
        <row r="690">
          <cell r="A690">
            <v>560002</v>
          </cell>
          <cell r="B690" t="str">
            <v>RCVA Offset  Acc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</row>
        <row r="691">
          <cell r="A691">
            <v>560030</v>
          </cell>
          <cell r="B691" t="str">
            <v>Rev per RA Agreemt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2754900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-2754900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-2754900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-27549000</v>
          </cell>
        </row>
        <row r="692">
          <cell r="A692">
            <v>560031</v>
          </cell>
          <cell r="B692" t="str">
            <v>RRP Rev Adj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-834594.28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-834594.28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-834594.28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-834594.28</v>
          </cell>
        </row>
        <row r="693">
          <cell r="A693">
            <v>560040</v>
          </cell>
          <cell r="B693" t="str">
            <v>Tx Dfd Rev-Pensn A</v>
          </cell>
          <cell r="C693">
            <v>0</v>
          </cell>
          <cell r="D693">
            <v>-4307499.42</v>
          </cell>
          <cell r="E693">
            <v>0</v>
          </cell>
          <cell r="F693">
            <v>-4307499.4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-4307499.42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-4307499.42</v>
          </cell>
          <cell r="AS693">
            <v>0</v>
          </cell>
          <cell r="AT693">
            <v>-4307499.42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-4307499.42</v>
          </cell>
        </row>
        <row r="694">
          <cell r="A694">
            <v>560041</v>
          </cell>
          <cell r="B694" t="str">
            <v>Tx Def Rev Right P</v>
          </cell>
          <cell r="C694">
            <v>0</v>
          </cell>
          <cell r="D694">
            <v>1725664.02</v>
          </cell>
          <cell r="E694">
            <v>0</v>
          </cell>
          <cell r="F694">
            <v>1725664.02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1725664.02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1725664.02</v>
          </cell>
          <cell r="AS694">
            <v>0</v>
          </cell>
          <cell r="AT694">
            <v>1725664.02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1725664.02</v>
          </cell>
        </row>
        <row r="695">
          <cell r="A695">
            <v>560050</v>
          </cell>
          <cell r="B695" t="str">
            <v>Tx Def Rev IFRS</v>
          </cell>
          <cell r="C695">
            <v>0</v>
          </cell>
          <cell r="D695">
            <v>61201.03</v>
          </cell>
          <cell r="E695">
            <v>0</v>
          </cell>
          <cell r="F695">
            <v>61201.03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61201.03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61201.03</v>
          </cell>
          <cell r="AS695">
            <v>0</v>
          </cell>
          <cell r="AT695">
            <v>61201.03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61201.03</v>
          </cell>
        </row>
        <row r="696">
          <cell r="A696">
            <v>560051</v>
          </cell>
          <cell r="B696" t="str">
            <v>Tx Exc Exp Def Rev</v>
          </cell>
          <cell r="C696">
            <v>0</v>
          </cell>
          <cell r="D696">
            <v>14175453.67</v>
          </cell>
          <cell r="E696">
            <v>0</v>
          </cell>
          <cell r="F696">
            <v>14175453.67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14175453.67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14175453.67</v>
          </cell>
          <cell r="AS696">
            <v>0</v>
          </cell>
          <cell r="AT696">
            <v>14175453.67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14175453.67</v>
          </cell>
        </row>
        <row r="697">
          <cell r="A697">
            <v>560060</v>
          </cell>
          <cell r="B697" t="str">
            <v>LVSG Swtch Gear Cr</v>
          </cell>
          <cell r="C697">
            <v>0</v>
          </cell>
          <cell r="D697">
            <v>11093556.779999999</v>
          </cell>
          <cell r="E697">
            <v>0</v>
          </cell>
          <cell r="F697">
            <v>11093556.779999999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11093556.779999999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11093556.779999999</v>
          </cell>
          <cell r="AS697">
            <v>0</v>
          </cell>
          <cell r="AT697">
            <v>11093556.779999999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11093556.779999999</v>
          </cell>
        </row>
        <row r="698">
          <cell r="A698">
            <v>560726</v>
          </cell>
          <cell r="B698" t="str">
            <v>TX - Network Credi</v>
          </cell>
          <cell r="C698">
            <v>0</v>
          </cell>
          <cell r="D698">
            <v>-792615644.73000002</v>
          </cell>
          <cell r="E698">
            <v>0</v>
          </cell>
          <cell r="F698">
            <v>-792615644.73000002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-792615644.73000002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-792615644.73000002</v>
          </cell>
          <cell r="AS698">
            <v>0</v>
          </cell>
          <cell r="AT698">
            <v>-792615644.73000002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-792615644.73000002</v>
          </cell>
        </row>
        <row r="699">
          <cell r="A699">
            <v>560727</v>
          </cell>
          <cell r="B699" t="str">
            <v>TX-Line Conn Serv</v>
          </cell>
          <cell r="C699">
            <v>0</v>
          </cell>
          <cell r="D699">
            <v>-186242457.78999999</v>
          </cell>
          <cell r="E699">
            <v>0</v>
          </cell>
          <cell r="F699">
            <v>-186242457.78999999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-186242457.78999999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-186242457.78999999</v>
          </cell>
          <cell r="AS699">
            <v>0</v>
          </cell>
          <cell r="AT699">
            <v>-186242457.78999999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-186242457.78999999</v>
          </cell>
        </row>
        <row r="700">
          <cell r="A700">
            <v>560728</v>
          </cell>
          <cell r="B700" t="str">
            <v>TX-Transf Conn Cre</v>
          </cell>
          <cell r="C700">
            <v>0</v>
          </cell>
          <cell r="D700">
            <v>-356530526.77999997</v>
          </cell>
          <cell r="E700">
            <v>0</v>
          </cell>
          <cell r="F700">
            <v>-356530526.77999997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-356530526.77999997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-356530526.77999997</v>
          </cell>
          <cell r="AS700">
            <v>0</v>
          </cell>
          <cell r="AT700">
            <v>-356530526.77999997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-356530526.77999997</v>
          </cell>
        </row>
        <row r="701">
          <cell r="A701">
            <v>560729</v>
          </cell>
          <cell r="B701" t="str">
            <v>Tx Ext&amp;Whl thru Cr</v>
          </cell>
          <cell r="C701">
            <v>0</v>
          </cell>
          <cell r="D701">
            <v>-30175453.649999999</v>
          </cell>
          <cell r="E701">
            <v>0</v>
          </cell>
          <cell r="F701">
            <v>-30175453.649999999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-30175453.649999999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-30175453.649999999</v>
          </cell>
          <cell r="AS701">
            <v>0</v>
          </cell>
          <cell r="AT701">
            <v>-30175453.649999999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-30175453.649999999</v>
          </cell>
        </row>
        <row r="702">
          <cell r="A702">
            <v>560732</v>
          </cell>
          <cell r="B702" t="str">
            <v>Tx Mt Provider Svc</v>
          </cell>
          <cell r="C702">
            <v>0</v>
          </cell>
          <cell r="D702">
            <v>-1162299.99</v>
          </cell>
          <cell r="E702">
            <v>0</v>
          </cell>
          <cell r="F702">
            <v>-1162299.99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-1162299.99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-1162299.99</v>
          </cell>
          <cell r="AS702">
            <v>0</v>
          </cell>
          <cell r="AT702">
            <v>-1162299.99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-1162299.99</v>
          </cell>
        </row>
        <row r="703">
          <cell r="A703">
            <v>570000</v>
          </cell>
          <cell r="B703" t="str">
            <v>Intnal Rev fr RECS</v>
          </cell>
          <cell r="C703">
            <v>0</v>
          </cell>
          <cell r="D703">
            <v>-1591024.95</v>
          </cell>
          <cell r="E703">
            <v>0</v>
          </cell>
          <cell r="F703">
            <v>-1591024.95</v>
          </cell>
          <cell r="G703">
            <v>-1631698.71</v>
          </cell>
          <cell r="H703">
            <v>0</v>
          </cell>
          <cell r="I703">
            <v>0</v>
          </cell>
          <cell r="J703">
            <v>0</v>
          </cell>
          <cell r="K703">
            <v>-1631698.71</v>
          </cell>
          <cell r="L703">
            <v>0</v>
          </cell>
          <cell r="M703">
            <v>0</v>
          </cell>
          <cell r="N703">
            <v>0</v>
          </cell>
          <cell r="O703">
            <v>-16184704.970000001</v>
          </cell>
          <cell r="P703">
            <v>-26538.36</v>
          </cell>
          <cell r="Q703">
            <v>-173355.59</v>
          </cell>
          <cell r="R703">
            <v>0</v>
          </cell>
          <cell r="S703">
            <v>0</v>
          </cell>
          <cell r="T703">
            <v>0</v>
          </cell>
          <cell r="U703">
            <v>230000</v>
          </cell>
          <cell r="V703">
            <v>-19377322.579999998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-1591024.95</v>
          </cell>
          <cell r="AS703">
            <v>0</v>
          </cell>
          <cell r="AT703">
            <v>-1591024.95</v>
          </cell>
          <cell r="AU703">
            <v>-1631698.71</v>
          </cell>
          <cell r="AV703">
            <v>0</v>
          </cell>
          <cell r="AW703">
            <v>0</v>
          </cell>
          <cell r="AX703">
            <v>0</v>
          </cell>
          <cell r="AY703">
            <v>-1631698.71</v>
          </cell>
          <cell r="AZ703">
            <v>0</v>
          </cell>
          <cell r="BA703">
            <v>0</v>
          </cell>
          <cell r="BB703">
            <v>0</v>
          </cell>
          <cell r="BC703">
            <v>-16184704.970000001</v>
          </cell>
          <cell r="BD703">
            <v>-26538.36</v>
          </cell>
          <cell r="BE703">
            <v>-173355.59</v>
          </cell>
          <cell r="BF703">
            <v>0</v>
          </cell>
          <cell r="BG703">
            <v>0</v>
          </cell>
          <cell r="BH703">
            <v>0</v>
          </cell>
          <cell r="BI703">
            <v>230000</v>
          </cell>
          <cell r="BJ703">
            <v>-19377322.579999998</v>
          </cell>
        </row>
        <row r="704">
          <cell r="A704">
            <v>570050</v>
          </cell>
          <cell r="B704" t="str">
            <v>Div Income fr Sub</v>
          </cell>
          <cell r="C704">
            <v>-193355550.44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193355550.44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-193355550.44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193355550.44</v>
          </cell>
          <cell r="BJ704">
            <v>0</v>
          </cell>
        </row>
        <row r="705">
          <cell r="A705">
            <v>570999</v>
          </cell>
          <cell r="B705" t="str">
            <v>Intco Rev Elmntn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19377322.579999998</v>
          </cell>
          <cell r="V705">
            <v>19377322.579999998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19377322.579999998</v>
          </cell>
          <cell r="BJ705">
            <v>19377322.579999998</v>
          </cell>
        </row>
        <row r="706">
          <cell r="A706">
            <v>580000</v>
          </cell>
          <cell r="B706" t="str">
            <v>Revenue Cust Contr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</row>
        <row r="707">
          <cell r="A707">
            <v>610000</v>
          </cell>
          <cell r="B707" t="str">
            <v>COP&amp;Engy(Int)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180614370.12</v>
          </cell>
          <cell r="S707">
            <v>0</v>
          </cell>
          <cell r="T707">
            <v>0</v>
          </cell>
          <cell r="U707">
            <v>0</v>
          </cell>
          <cell r="V707">
            <v>180614370.12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180614370.12</v>
          </cell>
          <cell r="BG707">
            <v>0</v>
          </cell>
          <cell r="BH707">
            <v>0</v>
          </cell>
          <cell r="BI707">
            <v>0</v>
          </cell>
          <cell r="BJ707">
            <v>180614370.12</v>
          </cell>
        </row>
        <row r="708">
          <cell r="A708">
            <v>610005</v>
          </cell>
          <cell r="B708" t="str">
            <v>Distribution Tarif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-18665.54</v>
          </cell>
          <cell r="S708">
            <v>0</v>
          </cell>
          <cell r="T708">
            <v>0</v>
          </cell>
          <cell r="U708">
            <v>0</v>
          </cell>
          <cell r="V708">
            <v>-18665.54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-18665.54</v>
          </cell>
          <cell r="BG708">
            <v>0</v>
          </cell>
          <cell r="BH708">
            <v>0</v>
          </cell>
          <cell r="BI708">
            <v>0</v>
          </cell>
          <cell r="BJ708">
            <v>-18665.54</v>
          </cell>
        </row>
        <row r="709">
          <cell r="A709">
            <v>610080</v>
          </cell>
          <cell r="B709" t="str">
            <v>COP-RPP Fnl Stlmt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-55903.61</v>
          </cell>
          <cell r="H709">
            <v>0</v>
          </cell>
          <cell r="I709">
            <v>0</v>
          </cell>
          <cell r="J709">
            <v>0</v>
          </cell>
          <cell r="K709">
            <v>-55903.61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-55903.61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-55903.61</v>
          </cell>
          <cell r="AV709">
            <v>0</v>
          </cell>
          <cell r="AW709">
            <v>0</v>
          </cell>
          <cell r="AX709">
            <v>0</v>
          </cell>
          <cell r="AY709">
            <v>-55903.61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-55903.61</v>
          </cell>
        </row>
        <row r="710">
          <cell r="A710">
            <v>610300</v>
          </cell>
          <cell r="B710" t="str">
            <v>COP-Acqrd MEUs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64389772.299999997</v>
          </cell>
          <cell r="S710">
            <v>0</v>
          </cell>
          <cell r="T710">
            <v>0</v>
          </cell>
          <cell r="U710">
            <v>0</v>
          </cell>
          <cell r="V710">
            <v>64389772.299999997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64389772.299999997</v>
          </cell>
          <cell r="BG710">
            <v>0</v>
          </cell>
          <cell r="BH710">
            <v>0</v>
          </cell>
          <cell r="BI710">
            <v>0</v>
          </cell>
          <cell r="BJ710">
            <v>64389772.299999997</v>
          </cell>
        </row>
        <row r="711">
          <cell r="A711">
            <v>610602</v>
          </cell>
          <cell r="B711" t="str">
            <v>LTLT-SSS Admin Chg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3014019.84</v>
          </cell>
          <cell r="H711">
            <v>0</v>
          </cell>
          <cell r="I711">
            <v>0</v>
          </cell>
          <cell r="J711">
            <v>0</v>
          </cell>
          <cell r="K711">
            <v>3014019.84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3014019.84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3014019.84</v>
          </cell>
          <cell r="AV711">
            <v>0</v>
          </cell>
          <cell r="AW711">
            <v>0</v>
          </cell>
          <cell r="AX711">
            <v>0</v>
          </cell>
          <cell r="AY711">
            <v>3014019.84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3014019.84</v>
          </cell>
        </row>
        <row r="712">
          <cell r="A712">
            <v>610604</v>
          </cell>
          <cell r="B712" t="str">
            <v>Dstrib'n Vlumtrc C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98995.47</v>
          </cell>
          <cell r="S712">
            <v>0</v>
          </cell>
          <cell r="T712">
            <v>0</v>
          </cell>
          <cell r="U712">
            <v>0</v>
          </cell>
          <cell r="V712">
            <v>98995.47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98995.47</v>
          </cell>
          <cell r="BG712">
            <v>0</v>
          </cell>
          <cell r="BH712">
            <v>0</v>
          </cell>
          <cell r="BI712">
            <v>0</v>
          </cell>
          <cell r="BJ712">
            <v>98995.47</v>
          </cell>
        </row>
        <row r="713">
          <cell r="A713">
            <v>610702</v>
          </cell>
          <cell r="B713" t="str">
            <v>IESO-101 Net Energ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765306550.86000001</v>
          </cell>
          <cell r="H713">
            <v>0</v>
          </cell>
          <cell r="I713">
            <v>0</v>
          </cell>
          <cell r="J713">
            <v>0</v>
          </cell>
          <cell r="K713">
            <v>765306550.86000001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765306550.86000001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765306550.86000001</v>
          </cell>
          <cell r="AV713">
            <v>0</v>
          </cell>
          <cell r="AW713">
            <v>0</v>
          </cell>
          <cell r="AX713">
            <v>0</v>
          </cell>
          <cell r="AY713">
            <v>765306550.86000001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765306550.86000001</v>
          </cell>
        </row>
        <row r="714">
          <cell r="A714">
            <v>610708</v>
          </cell>
          <cell r="B714" t="str">
            <v>FIT Generators COP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9049261.9499999993</v>
          </cell>
          <cell r="H714">
            <v>0</v>
          </cell>
          <cell r="I714">
            <v>0</v>
          </cell>
          <cell r="J714">
            <v>0</v>
          </cell>
          <cell r="K714">
            <v>9049261.9499999993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9049261.9499999993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9049261.9499999993</v>
          </cell>
          <cell r="AV714">
            <v>0</v>
          </cell>
          <cell r="AW714">
            <v>0</v>
          </cell>
          <cell r="AX714">
            <v>0</v>
          </cell>
          <cell r="AY714">
            <v>9049261.9499999993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9049261.9499999993</v>
          </cell>
        </row>
        <row r="715">
          <cell r="A715">
            <v>610709</v>
          </cell>
          <cell r="B715" t="str">
            <v>FIT Declaration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-7271686.8799999999</v>
          </cell>
          <cell r="H715">
            <v>0</v>
          </cell>
          <cell r="I715">
            <v>0</v>
          </cell>
          <cell r="J715">
            <v>0</v>
          </cell>
          <cell r="K715">
            <v>-7271686.879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-7271686.8799999999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-7271686.8799999999</v>
          </cell>
          <cell r="AV715">
            <v>0</v>
          </cell>
          <cell r="AW715">
            <v>0</v>
          </cell>
          <cell r="AX715">
            <v>0</v>
          </cell>
          <cell r="AY715">
            <v>-7271686.8799999999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-7271686.8799999999</v>
          </cell>
        </row>
        <row r="716">
          <cell r="A716">
            <v>610710</v>
          </cell>
          <cell r="B716" t="str">
            <v>Micro FIT COP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56478906.609999999</v>
          </cell>
          <cell r="H716">
            <v>0</v>
          </cell>
          <cell r="I716">
            <v>0</v>
          </cell>
          <cell r="J716">
            <v>0</v>
          </cell>
          <cell r="K716">
            <v>56478906.609999999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56478906.609999999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56478906.609999999</v>
          </cell>
          <cell r="AV716">
            <v>0</v>
          </cell>
          <cell r="AW716">
            <v>0</v>
          </cell>
          <cell r="AX716">
            <v>0</v>
          </cell>
          <cell r="AY716">
            <v>56478906.609999999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56478906.609999999</v>
          </cell>
        </row>
        <row r="717">
          <cell r="A717">
            <v>610711</v>
          </cell>
          <cell r="B717" t="str">
            <v>Micro FIT Declarat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-54215175.799999997</v>
          </cell>
          <cell r="H717">
            <v>0</v>
          </cell>
          <cell r="I717">
            <v>0</v>
          </cell>
          <cell r="J717">
            <v>0</v>
          </cell>
          <cell r="K717">
            <v>-54215175.799999997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-54215175.799999997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-54215175.799999997</v>
          </cell>
          <cell r="AV717">
            <v>0</v>
          </cell>
          <cell r="AW717">
            <v>0</v>
          </cell>
          <cell r="AX717">
            <v>0</v>
          </cell>
          <cell r="AY717">
            <v>-54215175.799999997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-54215175.799999997</v>
          </cell>
        </row>
        <row r="718">
          <cell r="A718">
            <v>610713</v>
          </cell>
          <cell r="B718" t="str">
            <v>HCI Declaration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-7628128.3300000001</v>
          </cell>
          <cell r="H718">
            <v>0</v>
          </cell>
          <cell r="I718">
            <v>0</v>
          </cell>
          <cell r="J718">
            <v>0</v>
          </cell>
          <cell r="K718">
            <v>-7628128.3300000001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-7628128.3300000001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-7628128.3300000001</v>
          </cell>
          <cell r="AV718">
            <v>0</v>
          </cell>
          <cell r="AW718">
            <v>0</v>
          </cell>
          <cell r="AX718">
            <v>0</v>
          </cell>
          <cell r="AY718">
            <v>-7628128.3300000001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-7628128.3300000001</v>
          </cell>
        </row>
        <row r="719">
          <cell r="A719">
            <v>610714</v>
          </cell>
          <cell r="B719" t="str">
            <v>HCI Cost of Power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12956090.460000001</v>
          </cell>
          <cell r="H719">
            <v>0</v>
          </cell>
          <cell r="I719">
            <v>0</v>
          </cell>
          <cell r="J719">
            <v>0</v>
          </cell>
          <cell r="K719">
            <v>12956090.460000001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12956090.460000001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12956090.460000001</v>
          </cell>
          <cell r="AV719">
            <v>0</v>
          </cell>
          <cell r="AW719">
            <v>0</v>
          </cell>
          <cell r="AX719">
            <v>0</v>
          </cell>
          <cell r="AY719">
            <v>12956090.460000001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12956090.460000001</v>
          </cell>
        </row>
        <row r="720">
          <cell r="A720">
            <v>610721</v>
          </cell>
          <cell r="B720" t="str">
            <v>IESO-650Ntwk Svc C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209774624.44</v>
          </cell>
          <cell r="H720">
            <v>0</v>
          </cell>
          <cell r="I720">
            <v>0</v>
          </cell>
          <cell r="J720">
            <v>0</v>
          </cell>
          <cell r="K720">
            <v>209774624.44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209774624.44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209774624.44</v>
          </cell>
          <cell r="AV720">
            <v>0</v>
          </cell>
          <cell r="AW720">
            <v>0</v>
          </cell>
          <cell r="AX720">
            <v>0</v>
          </cell>
          <cell r="AY720">
            <v>209774624.44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209774624.44</v>
          </cell>
        </row>
        <row r="721">
          <cell r="A721">
            <v>610722</v>
          </cell>
          <cell r="B721" t="str">
            <v>IESO-651 Ln Conn S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44345143.689999998</v>
          </cell>
          <cell r="H721">
            <v>0</v>
          </cell>
          <cell r="I721">
            <v>0</v>
          </cell>
          <cell r="J721">
            <v>0</v>
          </cell>
          <cell r="K721">
            <v>44345143.689999998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44345143.689999998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44345143.689999998</v>
          </cell>
          <cell r="AV721">
            <v>0</v>
          </cell>
          <cell r="AW721">
            <v>0</v>
          </cell>
          <cell r="AX721">
            <v>0</v>
          </cell>
          <cell r="AY721">
            <v>44345143.689999998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44345143.689999998</v>
          </cell>
        </row>
        <row r="722">
          <cell r="A722">
            <v>610723</v>
          </cell>
          <cell r="B722" t="str">
            <v>IESO-652Trsf Conn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112237592.12</v>
          </cell>
          <cell r="H722">
            <v>0</v>
          </cell>
          <cell r="I722">
            <v>0</v>
          </cell>
          <cell r="J722">
            <v>0</v>
          </cell>
          <cell r="K722">
            <v>112237592.12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112237592.12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112237592.12</v>
          </cell>
          <cell r="AV722">
            <v>0</v>
          </cell>
          <cell r="AW722">
            <v>0</v>
          </cell>
          <cell r="AX722">
            <v>0</v>
          </cell>
          <cell r="AY722">
            <v>112237592.12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112237592.12</v>
          </cell>
        </row>
        <row r="723">
          <cell r="A723">
            <v>610731</v>
          </cell>
          <cell r="B723" t="str">
            <v>IESO-9990 IESO Adm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128822214.33</v>
          </cell>
          <cell r="H723">
            <v>0</v>
          </cell>
          <cell r="I723">
            <v>0</v>
          </cell>
          <cell r="J723">
            <v>0</v>
          </cell>
          <cell r="K723">
            <v>128822214.33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128822214.33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128822214.33</v>
          </cell>
          <cell r="AV723">
            <v>0</v>
          </cell>
          <cell r="AW723">
            <v>0</v>
          </cell>
          <cell r="AX723">
            <v>0</v>
          </cell>
          <cell r="AY723">
            <v>128822214.33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128822214.33</v>
          </cell>
        </row>
        <row r="724">
          <cell r="A724">
            <v>610741</v>
          </cell>
          <cell r="B724" t="str">
            <v>Glob Adj Dmd Bld C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32340293.420000002</v>
          </cell>
          <cell r="H724">
            <v>0</v>
          </cell>
          <cell r="I724">
            <v>0</v>
          </cell>
          <cell r="J724">
            <v>0</v>
          </cell>
          <cell r="K724">
            <v>32340293.420000002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32340293.420000002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32340293.420000002</v>
          </cell>
          <cell r="AV724">
            <v>0</v>
          </cell>
          <cell r="AW724">
            <v>0</v>
          </cell>
          <cell r="AX724">
            <v>0</v>
          </cell>
          <cell r="AY724">
            <v>32340293.420000002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32340293.420000002</v>
          </cell>
        </row>
        <row r="725">
          <cell r="A725">
            <v>610742</v>
          </cell>
          <cell r="B725" t="str">
            <v>Prvncl Bnfts-RPP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609537053.15999997</v>
          </cell>
          <cell r="H725">
            <v>0</v>
          </cell>
          <cell r="I725">
            <v>0</v>
          </cell>
          <cell r="J725">
            <v>0</v>
          </cell>
          <cell r="K725">
            <v>-609537053.1599999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-609537053.15999997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-609537053.15999997</v>
          </cell>
          <cell r="AV725">
            <v>0</v>
          </cell>
          <cell r="AW725">
            <v>0</v>
          </cell>
          <cell r="AX725">
            <v>0</v>
          </cell>
          <cell r="AY725">
            <v>-609537053.15999997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-609537053.15999997</v>
          </cell>
        </row>
        <row r="726">
          <cell r="A726">
            <v>610743</v>
          </cell>
          <cell r="B726" t="str">
            <v>Global Adj Cmdiy C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963229968.64999998</v>
          </cell>
          <cell r="H726">
            <v>0</v>
          </cell>
          <cell r="I726">
            <v>0</v>
          </cell>
          <cell r="J726">
            <v>0</v>
          </cell>
          <cell r="K726">
            <v>963229968.64999998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98590168.019999996</v>
          </cell>
          <cell r="S726">
            <v>0</v>
          </cell>
          <cell r="T726">
            <v>0</v>
          </cell>
          <cell r="U726">
            <v>0</v>
          </cell>
          <cell r="V726">
            <v>1061820136.67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963229968.64999998</v>
          </cell>
          <cell r="AV726">
            <v>0</v>
          </cell>
          <cell r="AW726">
            <v>0</v>
          </cell>
          <cell r="AX726">
            <v>0</v>
          </cell>
          <cell r="AY726">
            <v>963229968.64999998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98590168.019999996</v>
          </cell>
          <cell r="BG726">
            <v>0</v>
          </cell>
          <cell r="BH726">
            <v>0</v>
          </cell>
          <cell r="BI726">
            <v>0</v>
          </cell>
          <cell r="BJ726">
            <v>1061820136.67</v>
          </cell>
        </row>
        <row r="727">
          <cell r="A727">
            <v>610744</v>
          </cell>
          <cell r="B727" t="str">
            <v>IESO140 Low Vol Rb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587410981.79999995</v>
          </cell>
          <cell r="H727">
            <v>0</v>
          </cell>
          <cell r="I727">
            <v>0</v>
          </cell>
          <cell r="J727">
            <v>0</v>
          </cell>
          <cell r="K727">
            <v>587410981.79999995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587410981.79999995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587410981.79999995</v>
          </cell>
          <cell r="AV727">
            <v>0</v>
          </cell>
          <cell r="AW727">
            <v>0</v>
          </cell>
          <cell r="AX727">
            <v>0</v>
          </cell>
          <cell r="AY727">
            <v>587410981.79999995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587410981.79999995</v>
          </cell>
        </row>
        <row r="728">
          <cell r="A728">
            <v>610745</v>
          </cell>
          <cell r="B728" t="str">
            <v>IESO140 Embed LDC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17694830.489999998</v>
          </cell>
          <cell r="H728">
            <v>0</v>
          </cell>
          <cell r="I728">
            <v>0</v>
          </cell>
          <cell r="J728">
            <v>0</v>
          </cell>
          <cell r="K728">
            <v>17694830.489999998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17694830.489999998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17694830.489999998</v>
          </cell>
          <cell r="AV728">
            <v>0</v>
          </cell>
          <cell r="AW728">
            <v>0</v>
          </cell>
          <cell r="AX728">
            <v>0</v>
          </cell>
          <cell r="AY728">
            <v>17694830.489999998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17694830.489999998</v>
          </cell>
        </row>
        <row r="729">
          <cell r="A729">
            <v>610749</v>
          </cell>
          <cell r="B729" t="str">
            <v>RESOP Cmmdty COP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120767491.64</v>
          </cell>
          <cell r="H729">
            <v>0</v>
          </cell>
          <cell r="I729">
            <v>0</v>
          </cell>
          <cell r="J729">
            <v>0</v>
          </cell>
          <cell r="K729">
            <v>120767491.64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120767491.64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120767491.64</v>
          </cell>
          <cell r="AV729">
            <v>0</v>
          </cell>
          <cell r="AW729">
            <v>0</v>
          </cell>
          <cell r="AX729">
            <v>0</v>
          </cell>
          <cell r="AY729">
            <v>120767491.64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120767491.64</v>
          </cell>
        </row>
        <row r="730">
          <cell r="A730">
            <v>610750</v>
          </cell>
          <cell r="B730" t="str">
            <v>IESO-1410 RESOP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-100077113.22</v>
          </cell>
          <cell r="H730">
            <v>0</v>
          </cell>
          <cell r="I730">
            <v>0</v>
          </cell>
          <cell r="J730">
            <v>0</v>
          </cell>
          <cell r="K730">
            <v>-100077113.22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-100077113.22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-100077113.22</v>
          </cell>
          <cell r="AV730">
            <v>0</v>
          </cell>
          <cell r="AW730">
            <v>0</v>
          </cell>
          <cell r="AX730">
            <v>0</v>
          </cell>
          <cell r="AY730">
            <v>-100077113.22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-100077113.22</v>
          </cell>
        </row>
        <row r="731">
          <cell r="A731">
            <v>618010</v>
          </cell>
          <cell r="B731" t="str">
            <v>COS -GRP-OMA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144286.79999999999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144286.79999999999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144286.79999999999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144286.79999999999</v>
          </cell>
        </row>
        <row r="732">
          <cell r="A732">
            <v>618091</v>
          </cell>
          <cell r="B732" t="str">
            <v>Fiber Optic Lse Ex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4365310.6900000004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4365310.6900000004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4365310.6900000004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4365310.6900000004</v>
          </cell>
        </row>
        <row r="733">
          <cell r="A733">
            <v>618092</v>
          </cell>
          <cell r="B733" t="str">
            <v>Tower Lease Exp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</row>
        <row r="734">
          <cell r="A734">
            <v>618095</v>
          </cell>
          <cell r="B734" t="str">
            <v>Lit Svc Lse Exp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26355076.699999999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26355076.699999999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26355076.699999999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26355076.699999999</v>
          </cell>
        </row>
        <row r="735">
          <cell r="A735">
            <v>618096</v>
          </cell>
          <cell r="B735" t="str">
            <v>Bulk Internet Exp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643162.05000000005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643162.05000000005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643162.05000000005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643162.05000000005</v>
          </cell>
        </row>
        <row r="736">
          <cell r="A736">
            <v>618282</v>
          </cell>
          <cell r="B736" t="str">
            <v>Cost of Svc (PC)</v>
          </cell>
          <cell r="C736">
            <v>0</v>
          </cell>
          <cell r="D736">
            <v>207479.67</v>
          </cell>
          <cell r="E736">
            <v>0</v>
          </cell>
          <cell r="F736">
            <v>207479.67</v>
          </cell>
          <cell r="G736">
            <v>82095.259999999995</v>
          </cell>
          <cell r="H736">
            <v>0</v>
          </cell>
          <cell r="I736">
            <v>0</v>
          </cell>
          <cell r="J736">
            <v>0</v>
          </cell>
          <cell r="K736">
            <v>82095.259999999995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289574.93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207479.67</v>
          </cell>
          <cell r="AS736">
            <v>0</v>
          </cell>
          <cell r="AT736">
            <v>207479.67</v>
          </cell>
          <cell r="AU736">
            <v>82095.259999999995</v>
          </cell>
          <cell r="AV736">
            <v>0</v>
          </cell>
          <cell r="AW736">
            <v>0</v>
          </cell>
          <cell r="AX736">
            <v>0</v>
          </cell>
          <cell r="AY736">
            <v>82095.259999999995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289574.93</v>
          </cell>
        </row>
        <row r="737">
          <cell r="A737">
            <v>618821</v>
          </cell>
          <cell r="B737" t="str">
            <v>Cost of Svc-(Lab)</v>
          </cell>
          <cell r="C737">
            <v>0</v>
          </cell>
          <cell r="D737">
            <v>10826716.189999999</v>
          </cell>
          <cell r="E737">
            <v>0</v>
          </cell>
          <cell r="F737">
            <v>10826716.189999999</v>
          </cell>
          <cell r="G737">
            <v>2811774.91</v>
          </cell>
          <cell r="H737">
            <v>0</v>
          </cell>
          <cell r="I737">
            <v>0</v>
          </cell>
          <cell r="J737">
            <v>0</v>
          </cell>
          <cell r="K737">
            <v>2811774.91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9371.7000000000007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13647862.800000001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10826716.189999999</v>
          </cell>
          <cell r="AS737">
            <v>0</v>
          </cell>
          <cell r="AT737">
            <v>10826716.189999999</v>
          </cell>
          <cell r="AU737">
            <v>2811774.91</v>
          </cell>
          <cell r="AV737">
            <v>0</v>
          </cell>
          <cell r="AW737">
            <v>0</v>
          </cell>
          <cell r="AX737">
            <v>0</v>
          </cell>
          <cell r="AY737">
            <v>2811774.91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9371.7000000000007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13647862.800000001</v>
          </cell>
        </row>
        <row r="738">
          <cell r="A738">
            <v>618822</v>
          </cell>
          <cell r="B738" t="str">
            <v>Cost of Svc (Mtrl)</v>
          </cell>
          <cell r="C738">
            <v>0</v>
          </cell>
          <cell r="D738">
            <v>625881.93000000005</v>
          </cell>
          <cell r="E738">
            <v>0</v>
          </cell>
          <cell r="F738">
            <v>625881.93000000005</v>
          </cell>
          <cell r="G738">
            <v>19753.95</v>
          </cell>
          <cell r="H738">
            <v>0</v>
          </cell>
          <cell r="I738">
            <v>0</v>
          </cell>
          <cell r="J738">
            <v>0</v>
          </cell>
          <cell r="K738">
            <v>19753.95</v>
          </cell>
          <cell r="L738">
            <v>0</v>
          </cell>
          <cell r="M738">
            <v>0</v>
          </cell>
          <cell r="N738">
            <v>0</v>
          </cell>
          <cell r="O738">
            <v>4500</v>
          </cell>
          <cell r="P738">
            <v>0</v>
          </cell>
          <cell r="Q738">
            <v>98.75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650234.63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625881.93000000005</v>
          </cell>
          <cell r="AS738">
            <v>0</v>
          </cell>
          <cell r="AT738">
            <v>625881.93000000005</v>
          </cell>
          <cell r="AU738">
            <v>19753.95</v>
          </cell>
          <cell r="AV738">
            <v>0</v>
          </cell>
          <cell r="AW738">
            <v>0</v>
          </cell>
          <cell r="AX738">
            <v>0</v>
          </cell>
          <cell r="AY738">
            <v>19753.95</v>
          </cell>
          <cell r="AZ738">
            <v>0</v>
          </cell>
          <cell r="BA738">
            <v>0</v>
          </cell>
          <cell r="BB738">
            <v>0</v>
          </cell>
          <cell r="BC738">
            <v>4500</v>
          </cell>
          <cell r="BD738">
            <v>0</v>
          </cell>
          <cell r="BE738">
            <v>98.75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650234.63</v>
          </cell>
        </row>
        <row r="739">
          <cell r="A739">
            <v>618823</v>
          </cell>
          <cell r="B739" t="str">
            <v>Cost of Svc (Cntrc</v>
          </cell>
          <cell r="C739">
            <v>0</v>
          </cell>
          <cell r="D739">
            <v>530362.23</v>
          </cell>
          <cell r="E739">
            <v>0</v>
          </cell>
          <cell r="F739">
            <v>530362.23</v>
          </cell>
          <cell r="G739">
            <v>321045.07</v>
          </cell>
          <cell r="H739">
            <v>0</v>
          </cell>
          <cell r="I739">
            <v>0</v>
          </cell>
          <cell r="J739">
            <v>0</v>
          </cell>
          <cell r="K739">
            <v>321045.07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851407.3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530362.23</v>
          </cell>
          <cell r="AS739">
            <v>0</v>
          </cell>
          <cell r="AT739">
            <v>530362.23</v>
          </cell>
          <cell r="AU739">
            <v>321045.07</v>
          </cell>
          <cell r="AV739">
            <v>0</v>
          </cell>
          <cell r="AW739">
            <v>0</v>
          </cell>
          <cell r="AX739">
            <v>0</v>
          </cell>
          <cell r="AY739">
            <v>321045.07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851407.3</v>
          </cell>
        </row>
        <row r="740">
          <cell r="A740">
            <v>618824</v>
          </cell>
          <cell r="B740" t="str">
            <v>Cost of Svc (Sundr</v>
          </cell>
          <cell r="C740">
            <v>0</v>
          </cell>
          <cell r="D740">
            <v>103490.05</v>
          </cell>
          <cell r="E740">
            <v>0</v>
          </cell>
          <cell r="F740">
            <v>103490.05</v>
          </cell>
          <cell r="G740">
            <v>390200.28</v>
          </cell>
          <cell r="H740">
            <v>0</v>
          </cell>
          <cell r="I740">
            <v>0</v>
          </cell>
          <cell r="J740">
            <v>0</v>
          </cell>
          <cell r="K740">
            <v>390200.28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107832.21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601522.54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103490.05</v>
          </cell>
          <cell r="AS740">
            <v>0</v>
          </cell>
          <cell r="AT740">
            <v>103490.05</v>
          </cell>
          <cell r="AU740">
            <v>390200.28</v>
          </cell>
          <cell r="AV740">
            <v>0</v>
          </cell>
          <cell r="AW740">
            <v>0</v>
          </cell>
          <cell r="AX740">
            <v>0</v>
          </cell>
          <cell r="AY740">
            <v>390200.28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107832.21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601522.54</v>
          </cell>
        </row>
        <row r="741">
          <cell r="A741">
            <v>618825</v>
          </cell>
          <cell r="B741" t="str">
            <v>Cost of Svc(TWE)</v>
          </cell>
          <cell r="C741">
            <v>0</v>
          </cell>
          <cell r="D741">
            <v>769080.89</v>
          </cell>
          <cell r="E741">
            <v>0</v>
          </cell>
          <cell r="F741">
            <v>769080.89</v>
          </cell>
          <cell r="G741">
            <v>299269.05</v>
          </cell>
          <cell r="H741">
            <v>0</v>
          </cell>
          <cell r="I741">
            <v>0</v>
          </cell>
          <cell r="J741">
            <v>0</v>
          </cell>
          <cell r="K741">
            <v>299269.05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1399.99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1069749.93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769080.89</v>
          </cell>
          <cell r="AS741">
            <v>0</v>
          </cell>
          <cell r="AT741">
            <v>769080.89</v>
          </cell>
          <cell r="AU741">
            <v>299269.05</v>
          </cell>
          <cell r="AV741">
            <v>0</v>
          </cell>
          <cell r="AW741">
            <v>0</v>
          </cell>
          <cell r="AX741">
            <v>0</v>
          </cell>
          <cell r="AY741">
            <v>299269.05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1399.99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1069749.93</v>
          </cell>
        </row>
        <row r="742">
          <cell r="A742">
            <v>618827</v>
          </cell>
          <cell r="B742" t="str">
            <v>Cost of Svc (Ovhd)</v>
          </cell>
          <cell r="C742">
            <v>0</v>
          </cell>
          <cell r="D742">
            <v>1750712.8</v>
          </cell>
          <cell r="E742">
            <v>0</v>
          </cell>
          <cell r="F742">
            <v>1750712.8</v>
          </cell>
          <cell r="G742">
            <v>326643.84999999998</v>
          </cell>
          <cell r="H742">
            <v>0</v>
          </cell>
          <cell r="I742">
            <v>0</v>
          </cell>
          <cell r="J742">
            <v>0</v>
          </cell>
          <cell r="K742">
            <v>326643.84999999998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7146.08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2084502.73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1750712.8</v>
          </cell>
          <cell r="AS742">
            <v>0</v>
          </cell>
          <cell r="AT742">
            <v>1750712.8</v>
          </cell>
          <cell r="AU742">
            <v>326643.84999999998</v>
          </cell>
          <cell r="AV742">
            <v>0</v>
          </cell>
          <cell r="AW742">
            <v>0</v>
          </cell>
          <cell r="AX742">
            <v>0</v>
          </cell>
          <cell r="AY742">
            <v>326643.84999999998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7146.08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2084502.73</v>
          </cell>
        </row>
        <row r="743">
          <cell r="A743">
            <v>618828</v>
          </cell>
          <cell r="B743" t="str">
            <v>Cost of Svc (MS)</v>
          </cell>
          <cell r="C743">
            <v>0</v>
          </cell>
          <cell r="D743">
            <v>74946.02</v>
          </cell>
          <cell r="E743">
            <v>0</v>
          </cell>
          <cell r="F743">
            <v>74946.02</v>
          </cell>
          <cell r="G743">
            <v>2163.5300000000002</v>
          </cell>
          <cell r="H743">
            <v>0</v>
          </cell>
          <cell r="I743">
            <v>0</v>
          </cell>
          <cell r="J743">
            <v>0</v>
          </cell>
          <cell r="K743">
            <v>2163.5300000000002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12.06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77121.61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74946.02</v>
          </cell>
          <cell r="AS743">
            <v>0</v>
          </cell>
          <cell r="AT743">
            <v>74946.02</v>
          </cell>
          <cell r="AU743">
            <v>2163.5300000000002</v>
          </cell>
          <cell r="AV743">
            <v>0</v>
          </cell>
          <cell r="AW743">
            <v>0</v>
          </cell>
          <cell r="AX743">
            <v>0</v>
          </cell>
          <cell r="AY743">
            <v>2163.5300000000002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12.06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77121.61</v>
          </cell>
        </row>
        <row r="744">
          <cell r="A744">
            <v>618829</v>
          </cell>
          <cell r="B744" t="str">
            <v>Cost of Svc(Ext Eq</v>
          </cell>
          <cell r="C744">
            <v>0</v>
          </cell>
          <cell r="D744">
            <v>59690.7</v>
          </cell>
          <cell r="E744">
            <v>0</v>
          </cell>
          <cell r="F744">
            <v>59690.7</v>
          </cell>
          <cell r="G744">
            <v>8629.9</v>
          </cell>
          <cell r="H744">
            <v>0</v>
          </cell>
          <cell r="I744">
            <v>0</v>
          </cell>
          <cell r="J744">
            <v>0</v>
          </cell>
          <cell r="K744">
            <v>8629.9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68320.600000000006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59690.7</v>
          </cell>
          <cell r="AS744">
            <v>0</v>
          </cell>
          <cell r="AT744">
            <v>59690.7</v>
          </cell>
          <cell r="AU744">
            <v>8629.9</v>
          </cell>
          <cell r="AV744">
            <v>0</v>
          </cell>
          <cell r="AW744">
            <v>0</v>
          </cell>
          <cell r="AX744">
            <v>0</v>
          </cell>
          <cell r="AY744">
            <v>8629.9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68320.600000000006</v>
          </cell>
        </row>
        <row r="745">
          <cell r="A745">
            <v>618832</v>
          </cell>
          <cell r="B745" t="str">
            <v>Cost of Svc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3521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3521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3521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3521</v>
          </cell>
        </row>
        <row r="746">
          <cell r="A746">
            <v>618840</v>
          </cell>
          <cell r="B746" t="str">
            <v>Cost of Svc-Telec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3564656.45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3564656.45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3564656.45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3564656.45</v>
          </cell>
        </row>
        <row r="747">
          <cell r="A747">
            <v>619010</v>
          </cell>
          <cell r="B747" t="str">
            <v>Int.COS Overheads</v>
          </cell>
          <cell r="C747">
            <v>0</v>
          </cell>
          <cell r="D747">
            <v>26782.82</v>
          </cell>
          <cell r="E747">
            <v>0</v>
          </cell>
          <cell r="F747">
            <v>26782.82</v>
          </cell>
          <cell r="G747">
            <v>14239.94</v>
          </cell>
          <cell r="H747">
            <v>0</v>
          </cell>
          <cell r="I747">
            <v>0</v>
          </cell>
          <cell r="J747">
            <v>0</v>
          </cell>
          <cell r="K747">
            <v>14239.94</v>
          </cell>
          <cell r="L747">
            <v>0</v>
          </cell>
          <cell r="M747">
            <v>0</v>
          </cell>
          <cell r="N747">
            <v>0</v>
          </cell>
          <cell r="O747">
            <v>-6618.61</v>
          </cell>
          <cell r="P747">
            <v>0</v>
          </cell>
          <cell r="Q747">
            <v>152225.44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186629.59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26782.82</v>
          </cell>
          <cell r="AS747">
            <v>0</v>
          </cell>
          <cell r="AT747">
            <v>26782.82</v>
          </cell>
          <cell r="AU747">
            <v>14239.94</v>
          </cell>
          <cell r="AV747">
            <v>0</v>
          </cell>
          <cell r="AW747">
            <v>0</v>
          </cell>
          <cell r="AX747">
            <v>0</v>
          </cell>
          <cell r="AY747">
            <v>14239.94</v>
          </cell>
          <cell r="AZ747">
            <v>0</v>
          </cell>
          <cell r="BA747">
            <v>0</v>
          </cell>
          <cell r="BB747">
            <v>0</v>
          </cell>
          <cell r="BC747">
            <v>-6618.61</v>
          </cell>
          <cell r="BD747">
            <v>0</v>
          </cell>
          <cell r="BE747">
            <v>152225.44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186629.59</v>
          </cell>
        </row>
        <row r="748">
          <cell r="A748">
            <v>619012</v>
          </cell>
          <cell r="B748" t="str">
            <v>INT COS MAT SURCHG</v>
          </cell>
          <cell r="C748">
            <v>0</v>
          </cell>
          <cell r="D748">
            <v>2.0499999999999998</v>
          </cell>
          <cell r="E748">
            <v>0</v>
          </cell>
          <cell r="F748">
            <v>2.0499999999999998</v>
          </cell>
          <cell r="G748">
            <v>1.95</v>
          </cell>
          <cell r="H748">
            <v>0</v>
          </cell>
          <cell r="I748">
            <v>0</v>
          </cell>
          <cell r="J748">
            <v>0</v>
          </cell>
          <cell r="K748">
            <v>1.95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160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1604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2.0499999999999998</v>
          </cell>
          <cell r="AS748">
            <v>0</v>
          </cell>
          <cell r="AT748">
            <v>2.0499999999999998</v>
          </cell>
          <cell r="AU748">
            <v>1.95</v>
          </cell>
          <cell r="AV748">
            <v>0</v>
          </cell>
          <cell r="AW748">
            <v>0</v>
          </cell>
          <cell r="AX748">
            <v>0</v>
          </cell>
          <cell r="AY748">
            <v>1.95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160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1604</v>
          </cell>
        </row>
        <row r="749">
          <cell r="A749">
            <v>619020</v>
          </cell>
          <cell r="B749" t="str">
            <v>Int COS Labor</v>
          </cell>
          <cell r="C749">
            <v>0</v>
          </cell>
          <cell r="D749">
            <v>104525.24</v>
          </cell>
          <cell r="E749">
            <v>0</v>
          </cell>
          <cell r="F749">
            <v>104525.24</v>
          </cell>
          <cell r="G749">
            <v>55825.31</v>
          </cell>
          <cell r="H749">
            <v>0</v>
          </cell>
          <cell r="I749">
            <v>0</v>
          </cell>
          <cell r="J749">
            <v>0</v>
          </cell>
          <cell r="K749">
            <v>55825.31</v>
          </cell>
          <cell r="L749">
            <v>0</v>
          </cell>
          <cell r="M749">
            <v>0</v>
          </cell>
          <cell r="N749">
            <v>0</v>
          </cell>
          <cell r="O749">
            <v>935452.97</v>
          </cell>
          <cell r="P749">
            <v>0</v>
          </cell>
          <cell r="Q749">
            <v>552847.63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1648651.15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104525.24</v>
          </cell>
          <cell r="AS749">
            <v>0</v>
          </cell>
          <cell r="AT749">
            <v>104525.24</v>
          </cell>
          <cell r="AU749">
            <v>55825.31</v>
          </cell>
          <cell r="AV749">
            <v>0</v>
          </cell>
          <cell r="AW749">
            <v>0</v>
          </cell>
          <cell r="AX749">
            <v>0</v>
          </cell>
          <cell r="AY749">
            <v>55825.31</v>
          </cell>
          <cell r="AZ749">
            <v>0</v>
          </cell>
          <cell r="BA749">
            <v>0</v>
          </cell>
          <cell r="BB749">
            <v>0</v>
          </cell>
          <cell r="BC749">
            <v>935452.97</v>
          </cell>
          <cell r="BD749">
            <v>0</v>
          </cell>
          <cell r="BE749">
            <v>552847.63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1648651.15</v>
          </cell>
        </row>
        <row r="750">
          <cell r="A750">
            <v>619075</v>
          </cell>
          <cell r="B750" t="str">
            <v>Int COS Material</v>
          </cell>
          <cell r="C750">
            <v>0</v>
          </cell>
          <cell r="D750">
            <v>138692.6</v>
          </cell>
          <cell r="E750">
            <v>0</v>
          </cell>
          <cell r="F750">
            <v>138692.6</v>
          </cell>
          <cell r="G750">
            <v>64570</v>
          </cell>
          <cell r="H750">
            <v>0</v>
          </cell>
          <cell r="I750">
            <v>0</v>
          </cell>
          <cell r="J750">
            <v>0</v>
          </cell>
          <cell r="K750">
            <v>6457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1600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219262.6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138692.6</v>
          </cell>
          <cell r="AS750">
            <v>0</v>
          </cell>
          <cell r="AT750">
            <v>138692.6</v>
          </cell>
          <cell r="AU750">
            <v>64570</v>
          </cell>
          <cell r="AV750">
            <v>0</v>
          </cell>
          <cell r="AW750">
            <v>0</v>
          </cell>
          <cell r="AX750">
            <v>0</v>
          </cell>
          <cell r="AY750">
            <v>6457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1600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219262.6</v>
          </cell>
        </row>
        <row r="751">
          <cell r="A751">
            <v>619241</v>
          </cell>
          <cell r="B751" t="str">
            <v>Int COS Contracts</v>
          </cell>
          <cell r="C751">
            <v>0</v>
          </cell>
          <cell r="D751">
            <v>346383.11</v>
          </cell>
          <cell r="E751">
            <v>0</v>
          </cell>
          <cell r="F751">
            <v>346383.11</v>
          </cell>
          <cell r="G751">
            <v>58798.39</v>
          </cell>
          <cell r="H751">
            <v>0</v>
          </cell>
          <cell r="I751">
            <v>0</v>
          </cell>
          <cell r="J751">
            <v>0</v>
          </cell>
          <cell r="K751">
            <v>58798.39</v>
          </cell>
          <cell r="L751">
            <v>0</v>
          </cell>
          <cell r="M751">
            <v>0</v>
          </cell>
          <cell r="N751">
            <v>0</v>
          </cell>
          <cell r="O751">
            <v>175688.34</v>
          </cell>
          <cell r="P751">
            <v>0</v>
          </cell>
          <cell r="Q751">
            <v>64114.96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644984.80000000005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346383.11</v>
          </cell>
          <cell r="AS751">
            <v>0</v>
          </cell>
          <cell r="AT751">
            <v>346383.11</v>
          </cell>
          <cell r="AU751">
            <v>58798.39</v>
          </cell>
          <cell r="AV751">
            <v>0</v>
          </cell>
          <cell r="AW751">
            <v>0</v>
          </cell>
          <cell r="AX751">
            <v>0</v>
          </cell>
          <cell r="AY751">
            <v>58798.39</v>
          </cell>
          <cell r="AZ751">
            <v>0</v>
          </cell>
          <cell r="BA751">
            <v>0</v>
          </cell>
          <cell r="BB751">
            <v>0</v>
          </cell>
          <cell r="BC751">
            <v>175688.34</v>
          </cell>
          <cell r="BD751">
            <v>0</v>
          </cell>
          <cell r="BE751">
            <v>64114.96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644984.80000000005</v>
          </cell>
        </row>
        <row r="752">
          <cell r="A752">
            <v>619496</v>
          </cell>
          <cell r="B752" t="str">
            <v>Int COS Sundry</v>
          </cell>
          <cell r="C752">
            <v>0</v>
          </cell>
          <cell r="D752">
            <v>11278842.48</v>
          </cell>
          <cell r="E752">
            <v>0</v>
          </cell>
          <cell r="F752">
            <v>11278842.48</v>
          </cell>
          <cell r="G752">
            <v>4669196.7</v>
          </cell>
          <cell r="H752">
            <v>0</v>
          </cell>
          <cell r="I752">
            <v>0</v>
          </cell>
          <cell r="J752">
            <v>0</v>
          </cell>
          <cell r="K752">
            <v>4669196.7</v>
          </cell>
          <cell r="L752">
            <v>0</v>
          </cell>
          <cell r="M752">
            <v>0</v>
          </cell>
          <cell r="N752">
            <v>0</v>
          </cell>
          <cell r="O752">
            <v>366888.37</v>
          </cell>
          <cell r="P752">
            <v>0</v>
          </cell>
          <cell r="Q752">
            <v>12114.8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16327042.35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11278842.48</v>
          </cell>
          <cell r="AS752">
            <v>0</v>
          </cell>
          <cell r="AT752">
            <v>11278842.48</v>
          </cell>
          <cell r="AU752">
            <v>4669196.7</v>
          </cell>
          <cell r="AV752">
            <v>0</v>
          </cell>
          <cell r="AW752">
            <v>0</v>
          </cell>
          <cell r="AX752">
            <v>0</v>
          </cell>
          <cell r="AY752">
            <v>4669196.7</v>
          </cell>
          <cell r="AZ752">
            <v>0</v>
          </cell>
          <cell r="BA752">
            <v>0</v>
          </cell>
          <cell r="BB752">
            <v>0</v>
          </cell>
          <cell r="BC752">
            <v>366888.37</v>
          </cell>
          <cell r="BD752">
            <v>0</v>
          </cell>
          <cell r="BE752">
            <v>12114.8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16327042.35</v>
          </cell>
        </row>
        <row r="753">
          <cell r="A753">
            <v>619522</v>
          </cell>
          <cell r="B753" t="str">
            <v>Int COS TWE</v>
          </cell>
          <cell r="C753">
            <v>0</v>
          </cell>
          <cell r="D753">
            <v>1785.53</v>
          </cell>
          <cell r="E753">
            <v>0</v>
          </cell>
          <cell r="F753">
            <v>1785.53</v>
          </cell>
          <cell r="G753">
            <v>414.24</v>
          </cell>
          <cell r="H753">
            <v>0</v>
          </cell>
          <cell r="I753">
            <v>0</v>
          </cell>
          <cell r="J753">
            <v>0</v>
          </cell>
          <cell r="K753">
            <v>414.24</v>
          </cell>
          <cell r="L753">
            <v>0</v>
          </cell>
          <cell r="M753">
            <v>0</v>
          </cell>
          <cell r="N753">
            <v>0</v>
          </cell>
          <cell r="O753">
            <v>247220.22</v>
          </cell>
          <cell r="P753">
            <v>0</v>
          </cell>
          <cell r="Q753">
            <v>500014.34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749434.33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1785.53</v>
          </cell>
          <cell r="AS753">
            <v>0</v>
          </cell>
          <cell r="AT753">
            <v>1785.53</v>
          </cell>
          <cell r="AU753">
            <v>414.24</v>
          </cell>
          <cell r="AV753">
            <v>0</v>
          </cell>
          <cell r="AW753">
            <v>0</v>
          </cell>
          <cell r="AX753">
            <v>0</v>
          </cell>
          <cell r="AY753">
            <v>414.24</v>
          </cell>
          <cell r="AZ753">
            <v>0</v>
          </cell>
          <cell r="BA753">
            <v>0</v>
          </cell>
          <cell r="BB753">
            <v>0</v>
          </cell>
          <cell r="BC753">
            <v>247220.22</v>
          </cell>
          <cell r="BD753">
            <v>0</v>
          </cell>
          <cell r="BE753">
            <v>500014.34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749434.33</v>
          </cell>
        </row>
        <row r="754">
          <cell r="A754">
            <v>619999</v>
          </cell>
          <cell r="B754" t="str">
            <v>Interco COS Elim</v>
          </cell>
          <cell r="C754">
            <v>0</v>
          </cell>
          <cell r="D754">
            <v>1198512.48</v>
          </cell>
          <cell r="E754">
            <v>0</v>
          </cell>
          <cell r="F754">
            <v>1198512.48</v>
          </cell>
          <cell r="G754">
            <v>1509614.1</v>
          </cell>
          <cell r="H754">
            <v>0</v>
          </cell>
          <cell r="I754">
            <v>0</v>
          </cell>
          <cell r="J754">
            <v>0</v>
          </cell>
          <cell r="K754">
            <v>1509614.1</v>
          </cell>
          <cell r="L754">
            <v>0</v>
          </cell>
          <cell r="M754">
            <v>0</v>
          </cell>
          <cell r="N754">
            <v>0</v>
          </cell>
          <cell r="O754">
            <v>16841043.02</v>
          </cell>
          <cell r="P754">
            <v>0</v>
          </cell>
          <cell r="Q754">
            <v>161929.64000000001</v>
          </cell>
          <cell r="R754">
            <v>0</v>
          </cell>
          <cell r="S754">
            <v>0</v>
          </cell>
          <cell r="T754">
            <v>0</v>
          </cell>
          <cell r="U754">
            <v>-19377322.579999998</v>
          </cell>
          <cell r="V754">
            <v>333776.65999999997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1198512.48</v>
          </cell>
          <cell r="AS754">
            <v>0</v>
          </cell>
          <cell r="AT754">
            <v>1198512.48</v>
          </cell>
          <cell r="AU754">
            <v>1509614.1</v>
          </cell>
          <cell r="AV754">
            <v>0</v>
          </cell>
          <cell r="AW754">
            <v>0</v>
          </cell>
          <cell r="AX754">
            <v>0</v>
          </cell>
          <cell r="AY754">
            <v>1509614.1</v>
          </cell>
          <cell r="AZ754">
            <v>0</v>
          </cell>
          <cell r="BA754">
            <v>0</v>
          </cell>
          <cell r="BB754">
            <v>0</v>
          </cell>
          <cell r="BC754">
            <v>16841043.02</v>
          </cell>
          <cell r="BD754">
            <v>0</v>
          </cell>
          <cell r="BE754">
            <v>161929.64000000001</v>
          </cell>
          <cell r="BF754">
            <v>0</v>
          </cell>
          <cell r="BG754">
            <v>0</v>
          </cell>
          <cell r="BH754">
            <v>0</v>
          </cell>
          <cell r="BI754">
            <v>-19377322.579999998</v>
          </cell>
          <cell r="BJ754">
            <v>333776.65999999997</v>
          </cell>
        </row>
        <row r="755">
          <cell r="A755">
            <v>620000</v>
          </cell>
          <cell r="B755" t="str">
            <v>Om&amp;A General</v>
          </cell>
          <cell r="C755">
            <v>0</v>
          </cell>
          <cell r="D755">
            <v>8843786.5899999999</v>
          </cell>
          <cell r="E755">
            <v>0</v>
          </cell>
          <cell r="F755">
            <v>8843786.5899999999</v>
          </cell>
          <cell r="G755">
            <v>7172663.3600000003</v>
          </cell>
          <cell r="H755">
            <v>0</v>
          </cell>
          <cell r="I755">
            <v>0</v>
          </cell>
          <cell r="J755">
            <v>0</v>
          </cell>
          <cell r="K755">
            <v>7172663.3600000003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16944277.510000002</v>
          </cell>
          <cell r="S755">
            <v>0</v>
          </cell>
          <cell r="T755">
            <v>0</v>
          </cell>
          <cell r="U755">
            <v>0</v>
          </cell>
          <cell r="V755">
            <v>32960727.460000001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8843786.5899999999</v>
          </cell>
          <cell r="AS755">
            <v>0</v>
          </cell>
          <cell r="AT755">
            <v>8843786.5899999999</v>
          </cell>
          <cell r="AU755">
            <v>7172663.3600000003</v>
          </cell>
          <cell r="AV755">
            <v>0</v>
          </cell>
          <cell r="AW755">
            <v>0</v>
          </cell>
          <cell r="AX755">
            <v>0</v>
          </cell>
          <cell r="AY755">
            <v>7172663.3600000003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16944277.510000002</v>
          </cell>
          <cell r="BG755">
            <v>0</v>
          </cell>
          <cell r="BH755">
            <v>0</v>
          </cell>
          <cell r="BI755">
            <v>0</v>
          </cell>
          <cell r="BJ755">
            <v>32960727.460000001</v>
          </cell>
        </row>
        <row r="756">
          <cell r="A756">
            <v>620009</v>
          </cell>
          <cell r="B756" t="str">
            <v>Lbr Reg-Gov't Oblg</v>
          </cell>
          <cell r="C756">
            <v>126993.71</v>
          </cell>
          <cell r="D756">
            <v>17159358.809999999</v>
          </cell>
          <cell r="E756">
            <v>0</v>
          </cell>
          <cell r="F756">
            <v>17159358.809999999</v>
          </cell>
          <cell r="G756">
            <v>15939212.24</v>
          </cell>
          <cell r="H756">
            <v>0</v>
          </cell>
          <cell r="I756">
            <v>0</v>
          </cell>
          <cell r="J756">
            <v>0</v>
          </cell>
          <cell r="K756">
            <v>15939212.24</v>
          </cell>
          <cell r="L756">
            <v>0</v>
          </cell>
          <cell r="M756">
            <v>0</v>
          </cell>
          <cell r="N756">
            <v>0</v>
          </cell>
          <cell r="O756">
            <v>512910.23</v>
          </cell>
          <cell r="P756">
            <v>0</v>
          </cell>
          <cell r="Q756">
            <v>290528.68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34029003.670000002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126993.71</v>
          </cell>
          <cell r="AR756">
            <v>17159358.809999999</v>
          </cell>
          <cell r="AS756">
            <v>0</v>
          </cell>
          <cell r="AT756">
            <v>17159358.809999999</v>
          </cell>
          <cell r="AU756">
            <v>15939212.24</v>
          </cell>
          <cell r="AV756">
            <v>0</v>
          </cell>
          <cell r="AW756">
            <v>0</v>
          </cell>
          <cell r="AX756">
            <v>0</v>
          </cell>
          <cell r="AY756">
            <v>15939212.24</v>
          </cell>
          <cell r="AZ756">
            <v>0</v>
          </cell>
          <cell r="BA756">
            <v>0</v>
          </cell>
          <cell r="BB756">
            <v>0</v>
          </cell>
          <cell r="BC756">
            <v>512910.23</v>
          </cell>
          <cell r="BD756">
            <v>0</v>
          </cell>
          <cell r="BE756">
            <v>290528.68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34029003.670000002</v>
          </cell>
        </row>
        <row r="757">
          <cell r="A757">
            <v>620010</v>
          </cell>
          <cell r="B757" t="str">
            <v>Lbr Reg-Pension</v>
          </cell>
          <cell r="C757">
            <v>305799.26</v>
          </cell>
          <cell r="D757">
            <v>77183513.319999993</v>
          </cell>
          <cell r="E757">
            <v>0</v>
          </cell>
          <cell r="F757">
            <v>77183513.319999993</v>
          </cell>
          <cell r="G757">
            <v>72368165.969999999</v>
          </cell>
          <cell r="H757">
            <v>0</v>
          </cell>
          <cell r="I757">
            <v>0</v>
          </cell>
          <cell r="J757">
            <v>0</v>
          </cell>
          <cell r="K757">
            <v>72368165.969999999</v>
          </cell>
          <cell r="L757">
            <v>0</v>
          </cell>
          <cell r="M757">
            <v>0</v>
          </cell>
          <cell r="N757">
            <v>0</v>
          </cell>
          <cell r="O757">
            <v>2217577.33</v>
          </cell>
          <cell r="P757">
            <v>0</v>
          </cell>
          <cell r="Q757">
            <v>1268694.8700000001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153343750.75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305799.26</v>
          </cell>
          <cell r="AR757">
            <v>77183513.319999993</v>
          </cell>
          <cell r="AS757">
            <v>0</v>
          </cell>
          <cell r="AT757">
            <v>77183513.319999993</v>
          </cell>
          <cell r="AU757">
            <v>72368165.969999999</v>
          </cell>
          <cell r="AV757">
            <v>0</v>
          </cell>
          <cell r="AW757">
            <v>0</v>
          </cell>
          <cell r="AX757">
            <v>0</v>
          </cell>
          <cell r="AY757">
            <v>72368165.969999999</v>
          </cell>
          <cell r="AZ757">
            <v>0</v>
          </cell>
          <cell r="BA757">
            <v>0</v>
          </cell>
          <cell r="BB757">
            <v>0</v>
          </cell>
          <cell r="BC757">
            <v>2217577.33</v>
          </cell>
          <cell r="BD757">
            <v>0</v>
          </cell>
          <cell r="BE757">
            <v>1268694.8700000001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153343750.75</v>
          </cell>
        </row>
        <row r="758">
          <cell r="A758">
            <v>620011</v>
          </cell>
          <cell r="B758" t="str">
            <v>Lbr Reg-Base Labou</v>
          </cell>
          <cell r="C758">
            <v>2664143.58</v>
          </cell>
          <cell r="D758">
            <v>248442651.61000001</v>
          </cell>
          <cell r="E758">
            <v>0</v>
          </cell>
          <cell r="F758">
            <v>248442651.61000001</v>
          </cell>
          <cell r="G758">
            <v>231040630.62</v>
          </cell>
          <cell r="H758">
            <v>0</v>
          </cell>
          <cell r="I758">
            <v>0</v>
          </cell>
          <cell r="J758">
            <v>0</v>
          </cell>
          <cell r="K758">
            <v>231040630.62</v>
          </cell>
          <cell r="L758">
            <v>0</v>
          </cell>
          <cell r="M758">
            <v>0</v>
          </cell>
          <cell r="N758">
            <v>0</v>
          </cell>
          <cell r="O758">
            <v>9010472.5500000007</v>
          </cell>
          <cell r="P758">
            <v>0</v>
          </cell>
          <cell r="Q758">
            <v>4244625</v>
          </cell>
          <cell r="R758">
            <v>2599049.65</v>
          </cell>
          <cell r="S758">
            <v>0</v>
          </cell>
          <cell r="T758">
            <v>0</v>
          </cell>
          <cell r="U758">
            <v>0</v>
          </cell>
          <cell r="V758">
            <v>498001573.00999999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2664143.58</v>
          </cell>
          <cell r="AR758">
            <v>248442651.61000001</v>
          </cell>
          <cell r="AS758">
            <v>0</v>
          </cell>
          <cell r="AT758">
            <v>248442651.61000001</v>
          </cell>
          <cell r="AU758">
            <v>231040630.62</v>
          </cell>
          <cell r="AV758">
            <v>0</v>
          </cell>
          <cell r="AW758">
            <v>0</v>
          </cell>
          <cell r="AX758">
            <v>0</v>
          </cell>
          <cell r="AY758">
            <v>231040630.62</v>
          </cell>
          <cell r="AZ758">
            <v>0</v>
          </cell>
          <cell r="BA758">
            <v>0</v>
          </cell>
          <cell r="BB758">
            <v>0</v>
          </cell>
          <cell r="BC758">
            <v>9010472.5500000007</v>
          </cell>
          <cell r="BD758">
            <v>0</v>
          </cell>
          <cell r="BE758">
            <v>4244625</v>
          </cell>
          <cell r="BF758">
            <v>2599049.65</v>
          </cell>
          <cell r="BG758">
            <v>0</v>
          </cell>
          <cell r="BH758">
            <v>0</v>
          </cell>
          <cell r="BI758">
            <v>0</v>
          </cell>
          <cell r="BJ758">
            <v>498001573.00999999</v>
          </cell>
        </row>
        <row r="759">
          <cell r="A759">
            <v>620012</v>
          </cell>
          <cell r="B759" t="str">
            <v>Lbr OPEB Retired</v>
          </cell>
          <cell r="C759">
            <v>192133.83</v>
          </cell>
          <cell r="D759">
            <v>48889421.369999997</v>
          </cell>
          <cell r="E759">
            <v>0</v>
          </cell>
          <cell r="F759">
            <v>48889421.369999997</v>
          </cell>
          <cell r="G759">
            <v>45465931.840000004</v>
          </cell>
          <cell r="H759">
            <v>0</v>
          </cell>
          <cell r="I759">
            <v>0</v>
          </cell>
          <cell r="J759">
            <v>0</v>
          </cell>
          <cell r="K759">
            <v>45465931.840000004</v>
          </cell>
          <cell r="L759">
            <v>0</v>
          </cell>
          <cell r="M759">
            <v>0</v>
          </cell>
          <cell r="N759">
            <v>0</v>
          </cell>
          <cell r="O759">
            <v>944168.6</v>
          </cell>
          <cell r="P759">
            <v>0</v>
          </cell>
          <cell r="Q759">
            <v>803884.03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96295539.670000002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192133.83</v>
          </cell>
          <cell r="AR759">
            <v>48889421.369999997</v>
          </cell>
          <cell r="AS759">
            <v>0</v>
          </cell>
          <cell r="AT759">
            <v>48889421.369999997</v>
          </cell>
          <cell r="AU759">
            <v>45465931.840000004</v>
          </cell>
          <cell r="AV759">
            <v>0</v>
          </cell>
          <cell r="AW759">
            <v>0</v>
          </cell>
          <cell r="AX759">
            <v>0</v>
          </cell>
          <cell r="AY759">
            <v>45465931.840000004</v>
          </cell>
          <cell r="AZ759">
            <v>0</v>
          </cell>
          <cell r="BA759">
            <v>0</v>
          </cell>
          <cell r="BB759">
            <v>0</v>
          </cell>
          <cell r="BC759">
            <v>944168.6</v>
          </cell>
          <cell r="BD759">
            <v>0</v>
          </cell>
          <cell r="BE759">
            <v>803884.03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96295539.670000002</v>
          </cell>
        </row>
        <row r="760">
          <cell r="A760">
            <v>620013</v>
          </cell>
          <cell r="B760" t="str">
            <v>Lbr Reg-OPEB Curre</v>
          </cell>
          <cell r="C760">
            <v>81481.240000000005</v>
          </cell>
          <cell r="D760">
            <v>18615818.739999998</v>
          </cell>
          <cell r="E760">
            <v>0</v>
          </cell>
          <cell r="F760">
            <v>18615818.739999998</v>
          </cell>
          <cell r="G760">
            <v>17312844.440000001</v>
          </cell>
          <cell r="H760">
            <v>0</v>
          </cell>
          <cell r="I760">
            <v>0</v>
          </cell>
          <cell r="J760">
            <v>0</v>
          </cell>
          <cell r="K760">
            <v>17312844.440000001</v>
          </cell>
          <cell r="L760">
            <v>0</v>
          </cell>
          <cell r="M760">
            <v>0</v>
          </cell>
          <cell r="N760">
            <v>0</v>
          </cell>
          <cell r="O760">
            <v>432173.77</v>
          </cell>
          <cell r="P760">
            <v>0</v>
          </cell>
          <cell r="Q760">
            <v>217545.99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36659864.18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81481.240000000005</v>
          </cell>
          <cell r="AR760">
            <v>18615818.739999998</v>
          </cell>
          <cell r="AS760">
            <v>0</v>
          </cell>
          <cell r="AT760">
            <v>18615818.739999998</v>
          </cell>
          <cell r="AU760">
            <v>17312844.440000001</v>
          </cell>
          <cell r="AV760">
            <v>0</v>
          </cell>
          <cell r="AW760">
            <v>0</v>
          </cell>
          <cell r="AX760">
            <v>0</v>
          </cell>
          <cell r="AY760">
            <v>17312844.440000001</v>
          </cell>
          <cell r="AZ760">
            <v>0</v>
          </cell>
          <cell r="BA760">
            <v>0</v>
          </cell>
          <cell r="BB760">
            <v>0</v>
          </cell>
          <cell r="BC760">
            <v>432173.77</v>
          </cell>
          <cell r="BD760">
            <v>0</v>
          </cell>
          <cell r="BE760">
            <v>217545.99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36659864.18</v>
          </cell>
        </row>
        <row r="761">
          <cell r="A761">
            <v>620014</v>
          </cell>
          <cell r="B761" t="str">
            <v>Lbr Reg-Overtime</v>
          </cell>
          <cell r="C761">
            <v>0</v>
          </cell>
          <cell r="D761">
            <v>36284942.640000001</v>
          </cell>
          <cell r="E761">
            <v>0</v>
          </cell>
          <cell r="F761">
            <v>36284942.640000001</v>
          </cell>
          <cell r="G761">
            <v>33785694.560000002</v>
          </cell>
          <cell r="H761">
            <v>0</v>
          </cell>
          <cell r="I761">
            <v>0</v>
          </cell>
          <cell r="J761">
            <v>0</v>
          </cell>
          <cell r="K761">
            <v>33785694.560000002</v>
          </cell>
          <cell r="L761">
            <v>0</v>
          </cell>
          <cell r="M761">
            <v>0</v>
          </cell>
          <cell r="N761">
            <v>0</v>
          </cell>
          <cell r="O761">
            <v>631163.39</v>
          </cell>
          <cell r="P761">
            <v>0</v>
          </cell>
          <cell r="Q761">
            <v>820798.25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71522598.840000004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36284942.640000001</v>
          </cell>
          <cell r="AS761">
            <v>0</v>
          </cell>
          <cell r="AT761">
            <v>36284942.640000001</v>
          </cell>
          <cell r="AU761">
            <v>33785694.560000002</v>
          </cell>
          <cell r="AV761">
            <v>0</v>
          </cell>
          <cell r="AW761">
            <v>0</v>
          </cell>
          <cell r="AX761">
            <v>0</v>
          </cell>
          <cell r="AY761">
            <v>33785694.560000002</v>
          </cell>
          <cell r="AZ761">
            <v>0</v>
          </cell>
          <cell r="BA761">
            <v>0</v>
          </cell>
          <cell r="BB761">
            <v>0</v>
          </cell>
          <cell r="BC761">
            <v>631163.39</v>
          </cell>
          <cell r="BD761">
            <v>0</v>
          </cell>
          <cell r="BE761">
            <v>820798.25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71522598.840000004</v>
          </cell>
        </row>
        <row r="762">
          <cell r="A762">
            <v>620015</v>
          </cell>
          <cell r="B762" t="str">
            <v>Lbr Reg-Oth Pay</v>
          </cell>
          <cell r="C762">
            <v>756623.66</v>
          </cell>
          <cell r="D762">
            <v>17447253.32</v>
          </cell>
          <cell r="E762">
            <v>0</v>
          </cell>
          <cell r="F762">
            <v>17447253.32</v>
          </cell>
          <cell r="G762">
            <v>16300040.9</v>
          </cell>
          <cell r="H762">
            <v>0</v>
          </cell>
          <cell r="I762">
            <v>0</v>
          </cell>
          <cell r="J762">
            <v>0</v>
          </cell>
          <cell r="K762">
            <v>16300040.9</v>
          </cell>
          <cell r="L762">
            <v>0</v>
          </cell>
          <cell r="M762">
            <v>0</v>
          </cell>
          <cell r="N762">
            <v>0</v>
          </cell>
          <cell r="O762">
            <v>699823.87</v>
          </cell>
          <cell r="P762">
            <v>0</v>
          </cell>
          <cell r="Q762">
            <v>258532.71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35462274.460000001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756623.66</v>
          </cell>
          <cell r="AR762">
            <v>17447253.32</v>
          </cell>
          <cell r="AS762">
            <v>0</v>
          </cell>
          <cell r="AT762">
            <v>17447253.32</v>
          </cell>
          <cell r="AU762">
            <v>16300040.9</v>
          </cell>
          <cell r="AV762">
            <v>0</v>
          </cell>
          <cell r="AW762">
            <v>0</v>
          </cell>
          <cell r="AX762">
            <v>0</v>
          </cell>
          <cell r="AY762">
            <v>16300040.9</v>
          </cell>
          <cell r="AZ762">
            <v>0</v>
          </cell>
          <cell r="BA762">
            <v>0</v>
          </cell>
          <cell r="BB762">
            <v>0</v>
          </cell>
          <cell r="BC762">
            <v>699823.87</v>
          </cell>
          <cell r="BD762">
            <v>0</v>
          </cell>
          <cell r="BE762">
            <v>258532.71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35462274.460000001</v>
          </cell>
        </row>
        <row r="763">
          <cell r="A763">
            <v>620019</v>
          </cell>
          <cell r="B763" t="str">
            <v>Lb Cost Accr&amp;Adj</v>
          </cell>
          <cell r="C763">
            <v>-24849</v>
          </cell>
          <cell r="D763">
            <v>-1769598.63</v>
          </cell>
          <cell r="E763">
            <v>0</v>
          </cell>
          <cell r="F763">
            <v>-1769598.63</v>
          </cell>
          <cell r="G763">
            <v>-1981108.37</v>
          </cell>
          <cell r="H763">
            <v>0</v>
          </cell>
          <cell r="I763">
            <v>0</v>
          </cell>
          <cell r="J763">
            <v>0</v>
          </cell>
          <cell r="K763">
            <v>-1981108.37</v>
          </cell>
          <cell r="L763">
            <v>0</v>
          </cell>
          <cell r="M763">
            <v>0</v>
          </cell>
          <cell r="N763">
            <v>0</v>
          </cell>
          <cell r="O763">
            <v>-30210</v>
          </cell>
          <cell r="P763">
            <v>0</v>
          </cell>
          <cell r="Q763">
            <v>-15738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-3821504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-24849</v>
          </cell>
          <cell r="AR763">
            <v>-1769598.63</v>
          </cell>
          <cell r="AS763">
            <v>0</v>
          </cell>
          <cell r="AT763">
            <v>-1769598.63</v>
          </cell>
          <cell r="AU763">
            <v>-1981108.37</v>
          </cell>
          <cell r="AV763">
            <v>0</v>
          </cell>
          <cell r="AW763">
            <v>0</v>
          </cell>
          <cell r="AX763">
            <v>0</v>
          </cell>
          <cell r="AY763">
            <v>-1981108.37</v>
          </cell>
          <cell r="AZ763">
            <v>0</v>
          </cell>
          <cell r="BA763">
            <v>0</v>
          </cell>
          <cell r="BB763">
            <v>0</v>
          </cell>
          <cell r="BC763">
            <v>-30210</v>
          </cell>
          <cell r="BD763">
            <v>0</v>
          </cell>
          <cell r="BE763">
            <v>-15738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-3821504</v>
          </cell>
        </row>
        <row r="764">
          <cell r="A764">
            <v>620020</v>
          </cell>
          <cell r="B764" t="str">
            <v>Lbr NReg-Base Labo</v>
          </cell>
          <cell r="C764">
            <v>0</v>
          </cell>
          <cell r="D764">
            <v>78012243.620000005</v>
          </cell>
          <cell r="E764">
            <v>0</v>
          </cell>
          <cell r="F764">
            <v>78012243.620000005</v>
          </cell>
          <cell r="G764">
            <v>75521955.170000002</v>
          </cell>
          <cell r="H764">
            <v>0</v>
          </cell>
          <cell r="I764">
            <v>0</v>
          </cell>
          <cell r="J764">
            <v>0</v>
          </cell>
          <cell r="K764">
            <v>75521955.170000002</v>
          </cell>
          <cell r="L764">
            <v>0</v>
          </cell>
          <cell r="M764">
            <v>0</v>
          </cell>
          <cell r="N764">
            <v>0</v>
          </cell>
          <cell r="O764">
            <v>671570.6</v>
          </cell>
          <cell r="P764">
            <v>0</v>
          </cell>
          <cell r="Q764">
            <v>642809.82999999996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154848579.22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78012243.620000005</v>
          </cell>
          <cell r="AS764">
            <v>0</v>
          </cell>
          <cell r="AT764">
            <v>78012243.620000005</v>
          </cell>
          <cell r="AU764">
            <v>75521955.170000002</v>
          </cell>
          <cell r="AV764">
            <v>0</v>
          </cell>
          <cell r="AW764">
            <v>0</v>
          </cell>
          <cell r="AX764">
            <v>0</v>
          </cell>
          <cell r="AY764">
            <v>75521955.170000002</v>
          </cell>
          <cell r="AZ764">
            <v>0</v>
          </cell>
          <cell r="BA764">
            <v>0</v>
          </cell>
          <cell r="BB764">
            <v>0</v>
          </cell>
          <cell r="BC764">
            <v>671570.6</v>
          </cell>
          <cell r="BD764">
            <v>0</v>
          </cell>
          <cell r="BE764">
            <v>642809.82999999996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154848579.22</v>
          </cell>
        </row>
        <row r="765">
          <cell r="A765">
            <v>620021</v>
          </cell>
          <cell r="B765" t="str">
            <v>Lbr NReg-Overtime</v>
          </cell>
          <cell r="C765">
            <v>0</v>
          </cell>
          <cell r="D765">
            <v>11253266.449999999</v>
          </cell>
          <cell r="E765">
            <v>0</v>
          </cell>
          <cell r="F765">
            <v>11253266.449999999</v>
          </cell>
          <cell r="G765">
            <v>10689154.859999999</v>
          </cell>
          <cell r="H765">
            <v>0</v>
          </cell>
          <cell r="I765">
            <v>0</v>
          </cell>
          <cell r="J765">
            <v>0</v>
          </cell>
          <cell r="K765">
            <v>10689154.859999999</v>
          </cell>
          <cell r="L765">
            <v>0</v>
          </cell>
          <cell r="M765">
            <v>0</v>
          </cell>
          <cell r="N765">
            <v>0</v>
          </cell>
          <cell r="O765">
            <v>4393.09</v>
          </cell>
          <cell r="P765">
            <v>0</v>
          </cell>
          <cell r="Q765">
            <v>336244.77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22283059.170000002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11253266.449999999</v>
          </cell>
          <cell r="AS765">
            <v>0</v>
          </cell>
          <cell r="AT765">
            <v>11253266.449999999</v>
          </cell>
          <cell r="AU765">
            <v>10689154.859999999</v>
          </cell>
          <cell r="AV765">
            <v>0</v>
          </cell>
          <cell r="AW765">
            <v>0</v>
          </cell>
          <cell r="AX765">
            <v>0</v>
          </cell>
          <cell r="AY765">
            <v>10689154.859999999</v>
          </cell>
          <cell r="AZ765">
            <v>0</v>
          </cell>
          <cell r="BA765">
            <v>0</v>
          </cell>
          <cell r="BB765">
            <v>0</v>
          </cell>
          <cell r="BC765">
            <v>4393.09</v>
          </cell>
          <cell r="BD765">
            <v>0</v>
          </cell>
          <cell r="BE765">
            <v>336244.77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22283059.170000002</v>
          </cell>
        </row>
        <row r="766">
          <cell r="A766">
            <v>620022</v>
          </cell>
          <cell r="B766" t="str">
            <v>Lbr NReg-Oth Pay</v>
          </cell>
          <cell r="C766">
            <v>0</v>
          </cell>
          <cell r="D766">
            <v>12532445.970000001</v>
          </cell>
          <cell r="E766">
            <v>0</v>
          </cell>
          <cell r="F766">
            <v>12532445.970000001</v>
          </cell>
          <cell r="G766">
            <v>11930398.5</v>
          </cell>
          <cell r="H766">
            <v>0</v>
          </cell>
          <cell r="I766">
            <v>0</v>
          </cell>
          <cell r="J766">
            <v>0</v>
          </cell>
          <cell r="K766">
            <v>11930398.5</v>
          </cell>
          <cell r="L766">
            <v>0</v>
          </cell>
          <cell r="M766">
            <v>0</v>
          </cell>
          <cell r="N766">
            <v>0</v>
          </cell>
          <cell r="O766">
            <v>34106.199999999997</v>
          </cell>
          <cell r="P766">
            <v>0</v>
          </cell>
          <cell r="Q766">
            <v>23819.13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24520769.800000001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12532445.970000001</v>
          </cell>
          <cell r="AS766">
            <v>0</v>
          </cell>
          <cell r="AT766">
            <v>12532445.970000001</v>
          </cell>
          <cell r="AU766">
            <v>11930398.5</v>
          </cell>
          <cell r="AV766">
            <v>0</v>
          </cell>
          <cell r="AW766">
            <v>0</v>
          </cell>
          <cell r="AX766">
            <v>0</v>
          </cell>
          <cell r="AY766">
            <v>11930398.5</v>
          </cell>
          <cell r="AZ766">
            <v>0</v>
          </cell>
          <cell r="BA766">
            <v>0</v>
          </cell>
          <cell r="BB766">
            <v>0</v>
          </cell>
          <cell r="BC766">
            <v>34106.199999999997</v>
          </cell>
          <cell r="BD766">
            <v>0</v>
          </cell>
          <cell r="BE766">
            <v>23819.13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24520769.800000001</v>
          </cell>
        </row>
        <row r="767">
          <cell r="A767">
            <v>620023</v>
          </cell>
          <cell r="B767" t="str">
            <v>Lbr NReg-Benefits</v>
          </cell>
          <cell r="C767">
            <v>0</v>
          </cell>
          <cell r="D767">
            <v>25271070.32</v>
          </cell>
          <cell r="E767">
            <v>0</v>
          </cell>
          <cell r="F767">
            <v>25271070.32</v>
          </cell>
          <cell r="G767">
            <v>23944700.77</v>
          </cell>
          <cell r="H767">
            <v>0</v>
          </cell>
          <cell r="I767">
            <v>0</v>
          </cell>
          <cell r="J767">
            <v>0</v>
          </cell>
          <cell r="K767">
            <v>23944700.7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221974.72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49437745.810000002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25271070.32</v>
          </cell>
          <cell r="AS767">
            <v>0</v>
          </cell>
          <cell r="AT767">
            <v>25271070.32</v>
          </cell>
          <cell r="AU767">
            <v>23944700.77</v>
          </cell>
          <cell r="AV767">
            <v>0</v>
          </cell>
          <cell r="AW767">
            <v>0</v>
          </cell>
          <cell r="AX767">
            <v>0</v>
          </cell>
          <cell r="AY767">
            <v>23944700.77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221974.72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49437745.810000002</v>
          </cell>
        </row>
        <row r="768">
          <cell r="A768">
            <v>620024</v>
          </cell>
          <cell r="B768" t="str">
            <v>Lbr NReg-Gov't Obl</v>
          </cell>
          <cell r="C768">
            <v>0</v>
          </cell>
          <cell r="D768">
            <v>7791190.7199999997</v>
          </cell>
          <cell r="E768">
            <v>0</v>
          </cell>
          <cell r="F768">
            <v>7791190.7199999997</v>
          </cell>
          <cell r="G768">
            <v>7516788.0800000001</v>
          </cell>
          <cell r="H768">
            <v>0</v>
          </cell>
          <cell r="I768">
            <v>0</v>
          </cell>
          <cell r="J768">
            <v>0</v>
          </cell>
          <cell r="K768">
            <v>7516788.0800000001</v>
          </cell>
          <cell r="L768">
            <v>0</v>
          </cell>
          <cell r="M768">
            <v>0</v>
          </cell>
          <cell r="N768">
            <v>0</v>
          </cell>
          <cell r="O768">
            <v>55250.45</v>
          </cell>
          <cell r="P768">
            <v>0</v>
          </cell>
          <cell r="Q768">
            <v>79973.740000000005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5443202.99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7791190.7199999997</v>
          </cell>
          <cell r="AS768">
            <v>0</v>
          </cell>
          <cell r="AT768">
            <v>7791190.7199999997</v>
          </cell>
          <cell r="AU768">
            <v>7516788.0800000001</v>
          </cell>
          <cell r="AV768">
            <v>0</v>
          </cell>
          <cell r="AW768">
            <v>0</v>
          </cell>
          <cell r="AX768">
            <v>0</v>
          </cell>
          <cell r="AY768">
            <v>7516788.0800000001</v>
          </cell>
          <cell r="AZ768">
            <v>0</v>
          </cell>
          <cell r="BA768">
            <v>0</v>
          </cell>
          <cell r="BB768">
            <v>0</v>
          </cell>
          <cell r="BC768">
            <v>55250.45</v>
          </cell>
          <cell r="BD768">
            <v>0</v>
          </cell>
          <cell r="BE768">
            <v>79973.740000000005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15443202.99</v>
          </cell>
        </row>
        <row r="769">
          <cell r="A769">
            <v>620030</v>
          </cell>
          <cell r="B769" t="str">
            <v>Severance Pay</v>
          </cell>
          <cell r="C769">
            <v>46666.66</v>
          </cell>
          <cell r="D769">
            <v>793239.07</v>
          </cell>
          <cell r="E769">
            <v>0</v>
          </cell>
          <cell r="F769">
            <v>793239.07</v>
          </cell>
          <cell r="G769">
            <v>549811.17000000004</v>
          </cell>
          <cell r="H769">
            <v>0</v>
          </cell>
          <cell r="I769">
            <v>0</v>
          </cell>
          <cell r="J769">
            <v>0</v>
          </cell>
          <cell r="K769">
            <v>549811.17000000004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1389716.9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46666.66</v>
          </cell>
          <cell r="AR769">
            <v>793239.07</v>
          </cell>
          <cell r="AS769">
            <v>0</v>
          </cell>
          <cell r="AT769">
            <v>793239.07</v>
          </cell>
          <cell r="AU769">
            <v>549811.17000000004</v>
          </cell>
          <cell r="AV769">
            <v>0</v>
          </cell>
          <cell r="AW769">
            <v>0</v>
          </cell>
          <cell r="AX769">
            <v>0</v>
          </cell>
          <cell r="AY769">
            <v>549811.17000000004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1389716.9</v>
          </cell>
        </row>
        <row r="770">
          <cell r="A770">
            <v>620040</v>
          </cell>
          <cell r="B770" t="str">
            <v>Cmptr Sys Softw</v>
          </cell>
          <cell r="C770">
            <v>0</v>
          </cell>
          <cell r="D770">
            <v>266625.71999999997</v>
          </cell>
          <cell r="E770">
            <v>0</v>
          </cell>
          <cell r="F770">
            <v>266625.71999999997</v>
          </cell>
          <cell r="G770">
            <v>86784.26</v>
          </cell>
          <cell r="H770">
            <v>0</v>
          </cell>
          <cell r="I770">
            <v>0</v>
          </cell>
          <cell r="J770">
            <v>0</v>
          </cell>
          <cell r="K770">
            <v>86784.26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926.08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354336.06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266625.71999999997</v>
          </cell>
          <cell r="AS770">
            <v>0</v>
          </cell>
          <cell r="AT770">
            <v>266625.71999999997</v>
          </cell>
          <cell r="AU770">
            <v>86784.26</v>
          </cell>
          <cell r="AV770">
            <v>0</v>
          </cell>
          <cell r="AW770">
            <v>0</v>
          </cell>
          <cell r="AX770">
            <v>0</v>
          </cell>
          <cell r="AY770">
            <v>86784.26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926.08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354336.06</v>
          </cell>
        </row>
        <row r="771">
          <cell r="A771">
            <v>620046</v>
          </cell>
          <cell r="B771" t="str">
            <v>Cmpt Appli S/W&amp;Lic</v>
          </cell>
          <cell r="C771">
            <v>0</v>
          </cell>
          <cell r="D771">
            <v>746871.63</v>
          </cell>
          <cell r="E771">
            <v>0</v>
          </cell>
          <cell r="F771">
            <v>746871.63</v>
          </cell>
          <cell r="G771">
            <v>8707275.0199999996</v>
          </cell>
          <cell r="H771">
            <v>0</v>
          </cell>
          <cell r="I771">
            <v>0</v>
          </cell>
          <cell r="J771">
            <v>0</v>
          </cell>
          <cell r="K771">
            <v>8707275.0199999996</v>
          </cell>
          <cell r="L771">
            <v>0</v>
          </cell>
          <cell r="M771">
            <v>0</v>
          </cell>
          <cell r="N771">
            <v>0</v>
          </cell>
          <cell r="O771">
            <v>15518.28</v>
          </cell>
          <cell r="P771">
            <v>0</v>
          </cell>
          <cell r="Q771">
            <v>4280.37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9473945.3000000007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746871.63</v>
          </cell>
          <cell r="AS771">
            <v>0</v>
          </cell>
          <cell r="AT771">
            <v>746871.63</v>
          </cell>
          <cell r="AU771">
            <v>8707275.0199999996</v>
          </cell>
          <cell r="AV771">
            <v>0</v>
          </cell>
          <cell r="AW771">
            <v>0</v>
          </cell>
          <cell r="AX771">
            <v>0</v>
          </cell>
          <cell r="AY771">
            <v>8707275.0199999996</v>
          </cell>
          <cell r="AZ771">
            <v>0</v>
          </cell>
          <cell r="BA771">
            <v>0</v>
          </cell>
          <cell r="BB771">
            <v>0</v>
          </cell>
          <cell r="BC771">
            <v>15518.28</v>
          </cell>
          <cell r="BD771">
            <v>0</v>
          </cell>
          <cell r="BE771">
            <v>4280.37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9473945.3000000007</v>
          </cell>
        </row>
        <row r="772">
          <cell r="A772">
            <v>620050</v>
          </cell>
          <cell r="B772" t="str">
            <v>Invce Tole (SAP)</v>
          </cell>
          <cell r="C772">
            <v>0</v>
          </cell>
          <cell r="D772">
            <v>-6.09</v>
          </cell>
          <cell r="E772">
            <v>0</v>
          </cell>
          <cell r="F772">
            <v>-6.09</v>
          </cell>
          <cell r="G772">
            <v>-5.79</v>
          </cell>
          <cell r="H772">
            <v>0</v>
          </cell>
          <cell r="I772">
            <v>0</v>
          </cell>
          <cell r="J772">
            <v>0</v>
          </cell>
          <cell r="K772">
            <v>-5.79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-11.88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-6.09</v>
          </cell>
          <cell r="AS772">
            <v>0</v>
          </cell>
          <cell r="AT772">
            <v>-6.09</v>
          </cell>
          <cell r="AU772">
            <v>-5.79</v>
          </cell>
          <cell r="AV772">
            <v>0</v>
          </cell>
          <cell r="AW772">
            <v>0</v>
          </cell>
          <cell r="AX772">
            <v>0</v>
          </cell>
          <cell r="AY772">
            <v>-5.79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-11.88</v>
          </cell>
        </row>
        <row r="773">
          <cell r="A773">
            <v>620052</v>
          </cell>
          <cell r="B773" t="str">
            <v>AUP Variance</v>
          </cell>
          <cell r="C773">
            <v>0</v>
          </cell>
          <cell r="D773">
            <v>51169.42</v>
          </cell>
          <cell r="E773">
            <v>0</v>
          </cell>
          <cell r="F773">
            <v>51169.42</v>
          </cell>
          <cell r="G773">
            <v>48576.06</v>
          </cell>
          <cell r="H773">
            <v>0</v>
          </cell>
          <cell r="I773">
            <v>0</v>
          </cell>
          <cell r="J773">
            <v>0</v>
          </cell>
          <cell r="K773">
            <v>48576.06</v>
          </cell>
          <cell r="L773">
            <v>0</v>
          </cell>
          <cell r="M773">
            <v>0</v>
          </cell>
          <cell r="N773">
            <v>0</v>
          </cell>
          <cell r="O773">
            <v>0.06</v>
          </cell>
          <cell r="P773">
            <v>0</v>
          </cell>
          <cell r="Q773">
            <v>44.9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99790.44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51169.42</v>
          </cell>
          <cell r="AS773">
            <v>0</v>
          </cell>
          <cell r="AT773">
            <v>51169.42</v>
          </cell>
          <cell r="AU773">
            <v>48576.06</v>
          </cell>
          <cell r="AV773">
            <v>0</v>
          </cell>
          <cell r="AW773">
            <v>0</v>
          </cell>
          <cell r="AX773">
            <v>0</v>
          </cell>
          <cell r="AY773">
            <v>48576.06</v>
          </cell>
          <cell r="AZ773">
            <v>0</v>
          </cell>
          <cell r="BA773">
            <v>0</v>
          </cell>
          <cell r="BB773">
            <v>0</v>
          </cell>
          <cell r="BC773">
            <v>0.06</v>
          </cell>
          <cell r="BD773">
            <v>0</v>
          </cell>
          <cell r="BE773">
            <v>44.9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99790.44</v>
          </cell>
        </row>
        <row r="774">
          <cell r="A774">
            <v>620053</v>
          </cell>
          <cell r="B774" t="str">
            <v>Inventory Scrap</v>
          </cell>
          <cell r="C774">
            <v>0</v>
          </cell>
          <cell r="D774">
            <v>157376.29999999999</v>
          </cell>
          <cell r="E774">
            <v>0</v>
          </cell>
          <cell r="F774">
            <v>157376.29999999999</v>
          </cell>
          <cell r="G774">
            <v>149400.10999999999</v>
          </cell>
          <cell r="H774">
            <v>0</v>
          </cell>
          <cell r="I774">
            <v>0</v>
          </cell>
          <cell r="J774">
            <v>0</v>
          </cell>
          <cell r="K774">
            <v>149400.10999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306776.40999999997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157376.29999999999</v>
          </cell>
          <cell r="AS774">
            <v>0</v>
          </cell>
          <cell r="AT774">
            <v>157376.29999999999</v>
          </cell>
          <cell r="AU774">
            <v>149400.10999999999</v>
          </cell>
          <cell r="AV774">
            <v>0</v>
          </cell>
          <cell r="AW774">
            <v>0</v>
          </cell>
          <cell r="AX774">
            <v>0</v>
          </cell>
          <cell r="AY774">
            <v>149400.10999999999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306776.40999999997</v>
          </cell>
        </row>
        <row r="775">
          <cell r="A775">
            <v>620054</v>
          </cell>
          <cell r="B775" t="str">
            <v>Inv cycle count va</v>
          </cell>
          <cell r="C775">
            <v>0</v>
          </cell>
          <cell r="D775">
            <v>555001.06999999995</v>
          </cell>
          <cell r="E775">
            <v>0</v>
          </cell>
          <cell r="F775">
            <v>555001.06999999995</v>
          </cell>
          <cell r="G775">
            <v>447057.66</v>
          </cell>
          <cell r="H775">
            <v>0</v>
          </cell>
          <cell r="I775">
            <v>0</v>
          </cell>
          <cell r="J775">
            <v>0</v>
          </cell>
          <cell r="K775">
            <v>447057.66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1002058.73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555001.06999999995</v>
          </cell>
          <cell r="AS775">
            <v>0</v>
          </cell>
          <cell r="AT775">
            <v>555001.06999999995</v>
          </cell>
          <cell r="AU775">
            <v>447057.66</v>
          </cell>
          <cell r="AV775">
            <v>0</v>
          </cell>
          <cell r="AW775">
            <v>0</v>
          </cell>
          <cell r="AX775">
            <v>0</v>
          </cell>
          <cell r="AY775">
            <v>447057.66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1002058.73</v>
          </cell>
        </row>
        <row r="776">
          <cell r="A776">
            <v>620057</v>
          </cell>
          <cell r="B776" t="str">
            <v>Inv Mvg Avg Prc G/</v>
          </cell>
          <cell r="C776">
            <v>0</v>
          </cell>
          <cell r="D776">
            <v>-16692.04</v>
          </cell>
          <cell r="E776">
            <v>0</v>
          </cell>
          <cell r="F776">
            <v>-16692.04</v>
          </cell>
          <cell r="G776">
            <v>-15846.05</v>
          </cell>
          <cell r="H776">
            <v>0</v>
          </cell>
          <cell r="I776">
            <v>0</v>
          </cell>
          <cell r="J776">
            <v>0</v>
          </cell>
          <cell r="K776">
            <v>-15846.05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-32538.09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-16692.04</v>
          </cell>
          <cell r="AS776">
            <v>0</v>
          </cell>
          <cell r="AT776">
            <v>-16692.04</v>
          </cell>
          <cell r="AU776">
            <v>-15846.05</v>
          </cell>
          <cell r="AV776">
            <v>0</v>
          </cell>
          <cell r="AW776">
            <v>0</v>
          </cell>
          <cell r="AX776">
            <v>0</v>
          </cell>
          <cell r="AY776">
            <v>-15846.05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-32538.09</v>
          </cell>
        </row>
        <row r="777">
          <cell r="A777">
            <v>620058</v>
          </cell>
          <cell r="B777" t="str">
            <v>Inv Rcvry Splus Mt</v>
          </cell>
          <cell r="C777">
            <v>0</v>
          </cell>
          <cell r="D777">
            <v>-319042.92</v>
          </cell>
          <cell r="E777">
            <v>0</v>
          </cell>
          <cell r="F777">
            <v>-319042.92</v>
          </cell>
          <cell r="G777">
            <v>-302873.14</v>
          </cell>
          <cell r="H777">
            <v>0</v>
          </cell>
          <cell r="I777">
            <v>0</v>
          </cell>
          <cell r="J777">
            <v>0</v>
          </cell>
          <cell r="K777">
            <v>-302873.14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-621916.06000000006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-319042.92</v>
          </cell>
          <cell r="AS777">
            <v>0</v>
          </cell>
          <cell r="AT777">
            <v>-319042.92</v>
          </cell>
          <cell r="AU777">
            <v>-302873.14</v>
          </cell>
          <cell r="AV777">
            <v>0</v>
          </cell>
          <cell r="AW777">
            <v>0</v>
          </cell>
          <cell r="AX777">
            <v>0</v>
          </cell>
          <cell r="AY777">
            <v>-302873.14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-621916.06000000006</v>
          </cell>
        </row>
        <row r="778">
          <cell r="A778">
            <v>620060</v>
          </cell>
          <cell r="B778" t="str">
            <v>Fuel&amp;Lbrc-non Elc</v>
          </cell>
          <cell r="C778">
            <v>0</v>
          </cell>
          <cell r="D778">
            <v>15064922.43</v>
          </cell>
          <cell r="E778">
            <v>0</v>
          </cell>
          <cell r="F778">
            <v>15064922.43</v>
          </cell>
          <cell r="G778">
            <v>14283875.32</v>
          </cell>
          <cell r="H778">
            <v>0</v>
          </cell>
          <cell r="I778">
            <v>0</v>
          </cell>
          <cell r="J778">
            <v>0</v>
          </cell>
          <cell r="K778">
            <v>14283875.32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74138.12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29422935.870000001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15064922.43</v>
          </cell>
          <cell r="AS778">
            <v>0</v>
          </cell>
          <cell r="AT778">
            <v>15064922.43</v>
          </cell>
          <cell r="AU778">
            <v>14283875.32</v>
          </cell>
          <cell r="AV778">
            <v>0</v>
          </cell>
          <cell r="AW778">
            <v>0</v>
          </cell>
          <cell r="AX778">
            <v>0</v>
          </cell>
          <cell r="AY778">
            <v>14283875.32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74138.12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29422935.870000001</v>
          </cell>
        </row>
        <row r="779">
          <cell r="A779">
            <v>620061</v>
          </cell>
          <cell r="B779" t="str">
            <v>Cash discount lost</v>
          </cell>
          <cell r="C779">
            <v>0</v>
          </cell>
          <cell r="D779">
            <v>169834.49</v>
          </cell>
          <cell r="E779">
            <v>0</v>
          </cell>
          <cell r="F779">
            <v>169834.49</v>
          </cell>
          <cell r="G779">
            <v>57811.65</v>
          </cell>
          <cell r="H779">
            <v>0</v>
          </cell>
          <cell r="I779">
            <v>0</v>
          </cell>
          <cell r="J779">
            <v>0</v>
          </cell>
          <cell r="K779">
            <v>57811.65</v>
          </cell>
          <cell r="L779">
            <v>0</v>
          </cell>
          <cell r="M779">
            <v>0</v>
          </cell>
          <cell r="N779">
            <v>0</v>
          </cell>
          <cell r="O779">
            <v>4720.8100000000004</v>
          </cell>
          <cell r="P779">
            <v>0</v>
          </cell>
          <cell r="Q779">
            <v>42844.12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275211.07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169834.49</v>
          </cell>
          <cell r="AS779">
            <v>0</v>
          </cell>
          <cell r="AT779">
            <v>169834.49</v>
          </cell>
          <cell r="AU779">
            <v>57811.65</v>
          </cell>
          <cell r="AV779">
            <v>0</v>
          </cell>
          <cell r="AW779">
            <v>0</v>
          </cell>
          <cell r="AX779">
            <v>0</v>
          </cell>
          <cell r="AY779">
            <v>57811.65</v>
          </cell>
          <cell r="AZ779">
            <v>0</v>
          </cell>
          <cell r="BA779">
            <v>0</v>
          </cell>
          <cell r="BB779">
            <v>0</v>
          </cell>
          <cell r="BC779">
            <v>4720.8100000000004</v>
          </cell>
          <cell r="BD779">
            <v>0</v>
          </cell>
          <cell r="BE779">
            <v>42844.12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275211.07</v>
          </cell>
        </row>
        <row r="780">
          <cell r="A780">
            <v>620062</v>
          </cell>
          <cell r="B780" t="str">
            <v>Cash Disc earned</v>
          </cell>
          <cell r="C780">
            <v>0</v>
          </cell>
          <cell r="D780">
            <v>-173399.84</v>
          </cell>
          <cell r="E780">
            <v>0</v>
          </cell>
          <cell r="F780">
            <v>-173399.84</v>
          </cell>
          <cell r="G780">
            <v>-127835.07</v>
          </cell>
          <cell r="H780">
            <v>0</v>
          </cell>
          <cell r="I780">
            <v>0</v>
          </cell>
          <cell r="J780">
            <v>0</v>
          </cell>
          <cell r="K780">
            <v>-127835.0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-43479.360000000001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-344714.27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-173399.84</v>
          </cell>
          <cell r="AS780">
            <v>0</v>
          </cell>
          <cell r="AT780">
            <v>-173399.84</v>
          </cell>
          <cell r="AU780">
            <v>-127835.07</v>
          </cell>
          <cell r="AV780">
            <v>0</v>
          </cell>
          <cell r="AW780">
            <v>0</v>
          </cell>
          <cell r="AX780">
            <v>0</v>
          </cell>
          <cell r="AY780">
            <v>-127835.07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-43479.360000000001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-344714.27</v>
          </cell>
        </row>
        <row r="781">
          <cell r="A781">
            <v>620070</v>
          </cell>
          <cell r="B781" t="str">
            <v>Misc Mtrl&amp;Supplies</v>
          </cell>
          <cell r="C781">
            <v>5000</v>
          </cell>
          <cell r="D781">
            <v>430127.31</v>
          </cell>
          <cell r="E781">
            <v>0</v>
          </cell>
          <cell r="F781">
            <v>430127.31</v>
          </cell>
          <cell r="G781">
            <v>5662836.4000000004</v>
          </cell>
          <cell r="H781">
            <v>0</v>
          </cell>
          <cell r="I781">
            <v>0</v>
          </cell>
          <cell r="J781">
            <v>0</v>
          </cell>
          <cell r="K781">
            <v>5662836.4000000004</v>
          </cell>
          <cell r="L781">
            <v>0</v>
          </cell>
          <cell r="M781">
            <v>0</v>
          </cell>
          <cell r="N781">
            <v>0</v>
          </cell>
          <cell r="O781">
            <v>201527.38</v>
          </cell>
          <cell r="P781">
            <v>0</v>
          </cell>
          <cell r="Q781">
            <v>172859.16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6472350.25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5000</v>
          </cell>
          <cell r="AR781">
            <v>430127.31</v>
          </cell>
          <cell r="AS781">
            <v>0</v>
          </cell>
          <cell r="AT781">
            <v>430127.31</v>
          </cell>
          <cell r="AU781">
            <v>5662836.4000000004</v>
          </cell>
          <cell r="AV781">
            <v>0</v>
          </cell>
          <cell r="AW781">
            <v>0</v>
          </cell>
          <cell r="AX781">
            <v>0</v>
          </cell>
          <cell r="AY781">
            <v>5662836.4000000004</v>
          </cell>
          <cell r="AZ781">
            <v>0</v>
          </cell>
          <cell r="BA781">
            <v>0</v>
          </cell>
          <cell r="BB781">
            <v>0</v>
          </cell>
          <cell r="BC781">
            <v>201527.38</v>
          </cell>
          <cell r="BD781">
            <v>0</v>
          </cell>
          <cell r="BE781">
            <v>172859.16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6472350.25</v>
          </cell>
        </row>
        <row r="782">
          <cell r="A782">
            <v>620071</v>
          </cell>
          <cell r="B782" t="str">
            <v>Office Supplies</v>
          </cell>
          <cell r="C782">
            <v>0</v>
          </cell>
          <cell r="D782">
            <v>42591.01</v>
          </cell>
          <cell r="E782">
            <v>0</v>
          </cell>
          <cell r="F782">
            <v>42591.01</v>
          </cell>
          <cell r="G782">
            <v>40735.629999999997</v>
          </cell>
          <cell r="H782">
            <v>0</v>
          </cell>
          <cell r="I782">
            <v>0</v>
          </cell>
          <cell r="J782">
            <v>0</v>
          </cell>
          <cell r="K782">
            <v>40735.629999999997</v>
          </cell>
          <cell r="L782">
            <v>0</v>
          </cell>
          <cell r="M782">
            <v>0</v>
          </cell>
          <cell r="N782">
            <v>0</v>
          </cell>
          <cell r="O782">
            <v>38415.22</v>
          </cell>
          <cell r="P782">
            <v>0</v>
          </cell>
          <cell r="Q782">
            <v>39822.46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161564.32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42591.01</v>
          </cell>
          <cell r="AS782">
            <v>0</v>
          </cell>
          <cell r="AT782">
            <v>42591.01</v>
          </cell>
          <cell r="AU782">
            <v>40735.629999999997</v>
          </cell>
          <cell r="AV782">
            <v>0</v>
          </cell>
          <cell r="AW782">
            <v>0</v>
          </cell>
          <cell r="AX782">
            <v>0</v>
          </cell>
          <cell r="AY782">
            <v>40735.629999999997</v>
          </cell>
          <cell r="AZ782">
            <v>0</v>
          </cell>
          <cell r="BA782">
            <v>0</v>
          </cell>
          <cell r="BB782">
            <v>0</v>
          </cell>
          <cell r="BC782">
            <v>38415.22</v>
          </cell>
          <cell r="BD782">
            <v>0</v>
          </cell>
          <cell r="BE782">
            <v>39822.46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161564.32</v>
          </cell>
        </row>
        <row r="783">
          <cell r="A783">
            <v>620072</v>
          </cell>
          <cell r="B783" t="str">
            <v>Pblctns &amp; Subscrpt</v>
          </cell>
          <cell r="C783">
            <v>0</v>
          </cell>
          <cell r="D783">
            <v>44513.08</v>
          </cell>
          <cell r="E783">
            <v>0</v>
          </cell>
          <cell r="F783">
            <v>44513.08</v>
          </cell>
          <cell r="G783">
            <v>72617.960000000006</v>
          </cell>
          <cell r="H783">
            <v>0</v>
          </cell>
          <cell r="I783">
            <v>0</v>
          </cell>
          <cell r="J783">
            <v>0</v>
          </cell>
          <cell r="K783">
            <v>72617.960000000006</v>
          </cell>
          <cell r="L783">
            <v>0</v>
          </cell>
          <cell r="M783">
            <v>0</v>
          </cell>
          <cell r="N783">
            <v>0</v>
          </cell>
          <cell r="O783">
            <v>542.66999999999996</v>
          </cell>
          <cell r="P783">
            <v>0</v>
          </cell>
          <cell r="Q783">
            <v>3005.07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120678.78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44513.08</v>
          </cell>
          <cell r="AS783">
            <v>0</v>
          </cell>
          <cell r="AT783">
            <v>44513.08</v>
          </cell>
          <cell r="AU783">
            <v>72617.960000000006</v>
          </cell>
          <cell r="AV783">
            <v>0</v>
          </cell>
          <cell r="AW783">
            <v>0</v>
          </cell>
          <cell r="AX783">
            <v>0</v>
          </cell>
          <cell r="AY783">
            <v>72617.960000000006</v>
          </cell>
          <cell r="AZ783">
            <v>0</v>
          </cell>
          <cell r="BA783">
            <v>0</v>
          </cell>
          <cell r="BB783">
            <v>0</v>
          </cell>
          <cell r="BC783">
            <v>542.66999999999996</v>
          </cell>
          <cell r="BD783">
            <v>0</v>
          </cell>
          <cell r="BE783">
            <v>3005.07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120678.78</v>
          </cell>
        </row>
        <row r="784">
          <cell r="A784">
            <v>620100</v>
          </cell>
          <cell r="B784" t="str">
            <v>Consultants</v>
          </cell>
          <cell r="C784">
            <v>741838.89</v>
          </cell>
          <cell r="D784">
            <v>30099735.5</v>
          </cell>
          <cell r="E784">
            <v>0</v>
          </cell>
          <cell r="F784">
            <v>30099735.5</v>
          </cell>
          <cell r="G784">
            <v>70470220.129999995</v>
          </cell>
          <cell r="H784">
            <v>0</v>
          </cell>
          <cell r="I784">
            <v>0</v>
          </cell>
          <cell r="J784">
            <v>0</v>
          </cell>
          <cell r="K784">
            <v>70470220.129999995</v>
          </cell>
          <cell r="L784">
            <v>0</v>
          </cell>
          <cell r="M784">
            <v>0</v>
          </cell>
          <cell r="N784">
            <v>0</v>
          </cell>
          <cell r="O784">
            <v>1451386.61</v>
          </cell>
          <cell r="P784">
            <v>0</v>
          </cell>
          <cell r="Q784">
            <v>59327.21</v>
          </cell>
          <cell r="R784">
            <v>151059.51999999999</v>
          </cell>
          <cell r="S784">
            <v>0</v>
          </cell>
          <cell r="T784">
            <v>0</v>
          </cell>
          <cell r="U784">
            <v>0</v>
          </cell>
          <cell r="V784">
            <v>102973567.86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741838.89</v>
          </cell>
          <cell r="AR784">
            <v>30099735.5</v>
          </cell>
          <cell r="AS784">
            <v>0</v>
          </cell>
          <cell r="AT784">
            <v>30099735.5</v>
          </cell>
          <cell r="AU784">
            <v>70470220.129999995</v>
          </cell>
          <cell r="AV784">
            <v>0</v>
          </cell>
          <cell r="AW784">
            <v>0</v>
          </cell>
          <cell r="AX784">
            <v>0</v>
          </cell>
          <cell r="AY784">
            <v>70470220.129999995</v>
          </cell>
          <cell r="AZ784">
            <v>0</v>
          </cell>
          <cell r="BA784">
            <v>0</v>
          </cell>
          <cell r="BB784">
            <v>0</v>
          </cell>
          <cell r="BC784">
            <v>1451386.61</v>
          </cell>
          <cell r="BD784">
            <v>0</v>
          </cell>
          <cell r="BE784">
            <v>59327.21</v>
          </cell>
          <cell r="BF784">
            <v>151059.51999999999</v>
          </cell>
          <cell r="BG784">
            <v>0</v>
          </cell>
          <cell r="BH784">
            <v>0</v>
          </cell>
          <cell r="BI784">
            <v>0</v>
          </cell>
          <cell r="BJ784">
            <v>102973567.86</v>
          </cell>
        </row>
        <row r="785">
          <cell r="A785">
            <v>620101</v>
          </cell>
          <cell r="B785" t="str">
            <v>Consultants - Redi</v>
          </cell>
          <cell r="C785">
            <v>0</v>
          </cell>
          <cell r="D785">
            <v>-461982.97</v>
          </cell>
          <cell r="E785">
            <v>0</v>
          </cell>
          <cell r="F785">
            <v>-461982.97</v>
          </cell>
          <cell r="G785">
            <v>454675.14</v>
          </cell>
          <cell r="H785">
            <v>0</v>
          </cell>
          <cell r="I785">
            <v>0</v>
          </cell>
          <cell r="J785">
            <v>0</v>
          </cell>
          <cell r="K785">
            <v>454675.14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-7307.83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-461982.97</v>
          </cell>
          <cell r="AS785">
            <v>0</v>
          </cell>
          <cell r="AT785">
            <v>-461982.97</v>
          </cell>
          <cell r="AU785">
            <v>454675.14</v>
          </cell>
          <cell r="AV785">
            <v>0</v>
          </cell>
          <cell r="AW785">
            <v>0</v>
          </cell>
          <cell r="AX785">
            <v>0</v>
          </cell>
          <cell r="AY785">
            <v>454675.14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-7307.83</v>
          </cell>
        </row>
        <row r="786">
          <cell r="A786">
            <v>620120</v>
          </cell>
          <cell r="B786" t="str">
            <v>Rental Staff</v>
          </cell>
          <cell r="C786">
            <v>0</v>
          </cell>
          <cell r="D786">
            <v>868381.03</v>
          </cell>
          <cell r="E786">
            <v>0</v>
          </cell>
          <cell r="F786">
            <v>868381.03</v>
          </cell>
          <cell r="G786">
            <v>825984.21</v>
          </cell>
          <cell r="H786">
            <v>0</v>
          </cell>
          <cell r="I786">
            <v>0</v>
          </cell>
          <cell r="J786">
            <v>0</v>
          </cell>
          <cell r="K786">
            <v>825984.2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1694365.24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868381.03</v>
          </cell>
          <cell r="AS786">
            <v>0</v>
          </cell>
          <cell r="AT786">
            <v>868381.03</v>
          </cell>
          <cell r="AU786">
            <v>825984.21</v>
          </cell>
          <cell r="AV786">
            <v>0</v>
          </cell>
          <cell r="AW786">
            <v>0</v>
          </cell>
          <cell r="AX786">
            <v>0</v>
          </cell>
          <cell r="AY786">
            <v>825984.21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1694365.24</v>
          </cell>
        </row>
        <row r="787">
          <cell r="A787">
            <v>620121</v>
          </cell>
          <cell r="B787" t="str">
            <v>Agents' Commission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1007927.32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1007927.32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1007927.32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1007927.32</v>
          </cell>
        </row>
        <row r="788">
          <cell r="A788">
            <v>620160</v>
          </cell>
          <cell r="B788" t="str">
            <v>Prntng&amp;Related Svc</v>
          </cell>
          <cell r="C788">
            <v>0</v>
          </cell>
          <cell r="D788">
            <v>195151.5</v>
          </cell>
          <cell r="E788">
            <v>0</v>
          </cell>
          <cell r="F788">
            <v>195151.5</v>
          </cell>
          <cell r="G788">
            <v>763237.8</v>
          </cell>
          <cell r="H788">
            <v>0</v>
          </cell>
          <cell r="I788">
            <v>0</v>
          </cell>
          <cell r="J788">
            <v>0</v>
          </cell>
          <cell r="K788">
            <v>763237.8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2227.16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960616.46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195151.5</v>
          </cell>
          <cell r="AS788">
            <v>0</v>
          </cell>
          <cell r="AT788">
            <v>195151.5</v>
          </cell>
          <cell r="AU788">
            <v>763237.8</v>
          </cell>
          <cell r="AV788">
            <v>0</v>
          </cell>
          <cell r="AW788">
            <v>0</v>
          </cell>
          <cell r="AX788">
            <v>0</v>
          </cell>
          <cell r="AY788">
            <v>763237.8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2227.16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960616.46</v>
          </cell>
        </row>
        <row r="789">
          <cell r="A789">
            <v>620180</v>
          </cell>
          <cell r="B789" t="str">
            <v>Computer Services</v>
          </cell>
          <cell r="C789">
            <v>0</v>
          </cell>
          <cell r="D789">
            <v>44260.24</v>
          </cell>
          <cell r="E789">
            <v>0</v>
          </cell>
          <cell r="F789">
            <v>44260.24</v>
          </cell>
          <cell r="G789">
            <v>58786.14</v>
          </cell>
          <cell r="H789">
            <v>0</v>
          </cell>
          <cell r="I789">
            <v>0</v>
          </cell>
          <cell r="J789">
            <v>0</v>
          </cell>
          <cell r="K789">
            <v>58786.1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2609.52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105655.9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44260.24</v>
          </cell>
          <cell r="AS789">
            <v>0</v>
          </cell>
          <cell r="AT789">
            <v>44260.24</v>
          </cell>
          <cell r="AU789">
            <v>58786.14</v>
          </cell>
          <cell r="AV789">
            <v>0</v>
          </cell>
          <cell r="AW789">
            <v>0</v>
          </cell>
          <cell r="AX789">
            <v>0</v>
          </cell>
          <cell r="AY789">
            <v>58786.14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2609.52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105655.9</v>
          </cell>
        </row>
        <row r="790">
          <cell r="A790">
            <v>620186</v>
          </cell>
          <cell r="B790" t="str">
            <v>Comp Svc-Mntnnce</v>
          </cell>
          <cell r="C790">
            <v>0</v>
          </cell>
          <cell r="D790">
            <v>5653230.5899999999</v>
          </cell>
          <cell r="E790">
            <v>0</v>
          </cell>
          <cell r="F790">
            <v>5653230.5899999999</v>
          </cell>
          <cell r="G790">
            <v>6979682.5899999999</v>
          </cell>
          <cell r="H790">
            <v>0</v>
          </cell>
          <cell r="I790">
            <v>0</v>
          </cell>
          <cell r="J790">
            <v>0</v>
          </cell>
          <cell r="K790">
            <v>6979682.5899999999</v>
          </cell>
          <cell r="L790">
            <v>0</v>
          </cell>
          <cell r="M790">
            <v>0</v>
          </cell>
          <cell r="N790">
            <v>0</v>
          </cell>
          <cell r="O790">
            <v>1351497.93</v>
          </cell>
          <cell r="P790">
            <v>0</v>
          </cell>
          <cell r="Q790">
            <v>1860.71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13986271.82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5653230.5899999999</v>
          </cell>
          <cell r="AS790">
            <v>0</v>
          </cell>
          <cell r="AT790">
            <v>5653230.5899999999</v>
          </cell>
          <cell r="AU790">
            <v>6979682.5899999999</v>
          </cell>
          <cell r="AV790">
            <v>0</v>
          </cell>
          <cell r="AW790">
            <v>0</v>
          </cell>
          <cell r="AX790">
            <v>0</v>
          </cell>
          <cell r="AY790">
            <v>6979682.5899999999</v>
          </cell>
          <cell r="AZ790">
            <v>0</v>
          </cell>
          <cell r="BA790">
            <v>0</v>
          </cell>
          <cell r="BB790">
            <v>0</v>
          </cell>
          <cell r="BC790">
            <v>1351497.93</v>
          </cell>
          <cell r="BD790">
            <v>0</v>
          </cell>
          <cell r="BE790">
            <v>1860.71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13986271.82</v>
          </cell>
        </row>
        <row r="791">
          <cell r="A791">
            <v>620200</v>
          </cell>
          <cell r="B791" t="str">
            <v>Ads/Cmmnctns</v>
          </cell>
          <cell r="C791">
            <v>0</v>
          </cell>
          <cell r="D791">
            <v>226610.97</v>
          </cell>
          <cell r="E791">
            <v>0</v>
          </cell>
          <cell r="F791">
            <v>226610.97</v>
          </cell>
          <cell r="G791">
            <v>251576.47</v>
          </cell>
          <cell r="H791">
            <v>0</v>
          </cell>
          <cell r="I791">
            <v>0</v>
          </cell>
          <cell r="J791">
            <v>0</v>
          </cell>
          <cell r="K791">
            <v>251576.47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4843.75</v>
          </cell>
          <cell r="R791">
            <v>3434.83</v>
          </cell>
          <cell r="S791">
            <v>0</v>
          </cell>
          <cell r="T791">
            <v>0</v>
          </cell>
          <cell r="U791">
            <v>0</v>
          </cell>
          <cell r="V791">
            <v>486466.02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226610.97</v>
          </cell>
          <cell r="AS791">
            <v>0</v>
          </cell>
          <cell r="AT791">
            <v>226610.97</v>
          </cell>
          <cell r="AU791">
            <v>251576.47</v>
          </cell>
          <cell r="AV791">
            <v>0</v>
          </cell>
          <cell r="AW791">
            <v>0</v>
          </cell>
          <cell r="AX791">
            <v>0</v>
          </cell>
          <cell r="AY791">
            <v>251576.47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4843.75</v>
          </cell>
          <cell r="BF791">
            <v>3434.83</v>
          </cell>
          <cell r="BG791">
            <v>0</v>
          </cell>
          <cell r="BH791">
            <v>0</v>
          </cell>
          <cell r="BI791">
            <v>0</v>
          </cell>
          <cell r="BJ791">
            <v>486466.02</v>
          </cell>
        </row>
        <row r="792">
          <cell r="A792">
            <v>620201</v>
          </cell>
          <cell r="B792" t="str">
            <v>Prmo Mat,Sup,Prod</v>
          </cell>
          <cell r="C792">
            <v>0</v>
          </cell>
          <cell r="D792">
            <v>1643.87</v>
          </cell>
          <cell r="E792">
            <v>0</v>
          </cell>
          <cell r="F792">
            <v>1643.87</v>
          </cell>
          <cell r="G792">
            <v>1483.11</v>
          </cell>
          <cell r="H792">
            <v>0</v>
          </cell>
          <cell r="I792">
            <v>0</v>
          </cell>
          <cell r="J792">
            <v>0</v>
          </cell>
          <cell r="K792">
            <v>1483.11</v>
          </cell>
          <cell r="L792">
            <v>0</v>
          </cell>
          <cell r="M792">
            <v>0</v>
          </cell>
          <cell r="N792">
            <v>0</v>
          </cell>
          <cell r="O792">
            <v>1743.03</v>
          </cell>
          <cell r="P792">
            <v>0</v>
          </cell>
          <cell r="Q792">
            <v>-78.81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4791.2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1643.87</v>
          </cell>
          <cell r="AS792">
            <v>0</v>
          </cell>
          <cell r="AT792">
            <v>1643.87</v>
          </cell>
          <cell r="AU792">
            <v>1483.11</v>
          </cell>
          <cell r="AV792">
            <v>0</v>
          </cell>
          <cell r="AW792">
            <v>0</v>
          </cell>
          <cell r="AX792">
            <v>0</v>
          </cell>
          <cell r="AY792">
            <v>1483.11</v>
          </cell>
          <cell r="AZ792">
            <v>0</v>
          </cell>
          <cell r="BA792">
            <v>0</v>
          </cell>
          <cell r="BB792">
            <v>0</v>
          </cell>
          <cell r="BC792">
            <v>1743.03</v>
          </cell>
          <cell r="BD792">
            <v>0</v>
          </cell>
          <cell r="BE792">
            <v>-78.81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4791.2</v>
          </cell>
        </row>
        <row r="793">
          <cell r="A793">
            <v>620206</v>
          </cell>
          <cell r="B793" t="str">
            <v>Cmmnctn-ext</v>
          </cell>
          <cell r="C793">
            <v>0</v>
          </cell>
          <cell r="D793">
            <v>14655.39</v>
          </cell>
          <cell r="E793">
            <v>0</v>
          </cell>
          <cell r="F793">
            <v>14655.39</v>
          </cell>
          <cell r="G793">
            <v>101749.35</v>
          </cell>
          <cell r="H793">
            <v>0</v>
          </cell>
          <cell r="I793">
            <v>0</v>
          </cell>
          <cell r="J793">
            <v>0</v>
          </cell>
          <cell r="K793">
            <v>101749.35</v>
          </cell>
          <cell r="L793">
            <v>0</v>
          </cell>
          <cell r="M793">
            <v>0</v>
          </cell>
          <cell r="N793">
            <v>0</v>
          </cell>
          <cell r="O793">
            <v>53616.160000000003</v>
          </cell>
          <cell r="P793">
            <v>0</v>
          </cell>
          <cell r="Q793">
            <v>18441.599999999999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188462.5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14655.39</v>
          </cell>
          <cell r="AS793">
            <v>0</v>
          </cell>
          <cell r="AT793">
            <v>14655.39</v>
          </cell>
          <cell r="AU793">
            <v>101749.35</v>
          </cell>
          <cell r="AV793">
            <v>0</v>
          </cell>
          <cell r="AW793">
            <v>0</v>
          </cell>
          <cell r="AX793">
            <v>0</v>
          </cell>
          <cell r="AY793">
            <v>101749.35</v>
          </cell>
          <cell r="AZ793">
            <v>0</v>
          </cell>
          <cell r="BA793">
            <v>0</v>
          </cell>
          <cell r="BB793">
            <v>0</v>
          </cell>
          <cell r="BC793">
            <v>53616.160000000003</v>
          </cell>
          <cell r="BD793">
            <v>0</v>
          </cell>
          <cell r="BE793">
            <v>18441.599999999999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188462.5</v>
          </cell>
        </row>
        <row r="794">
          <cell r="A794">
            <v>620220</v>
          </cell>
          <cell r="B794" t="str">
            <v>Freight Costs</v>
          </cell>
          <cell r="C794">
            <v>0</v>
          </cell>
          <cell r="D794">
            <v>3663409.57</v>
          </cell>
          <cell r="E794">
            <v>0</v>
          </cell>
          <cell r="F794">
            <v>3663409.57</v>
          </cell>
          <cell r="G794">
            <v>3561513.4</v>
          </cell>
          <cell r="H794">
            <v>0</v>
          </cell>
          <cell r="I794">
            <v>0</v>
          </cell>
          <cell r="J794">
            <v>0</v>
          </cell>
          <cell r="K794">
            <v>3561513.4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488281.18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7713204.1500000004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3663409.57</v>
          </cell>
          <cell r="AS794">
            <v>0</v>
          </cell>
          <cell r="AT794">
            <v>3663409.57</v>
          </cell>
          <cell r="AU794">
            <v>3561513.4</v>
          </cell>
          <cell r="AV794">
            <v>0</v>
          </cell>
          <cell r="AW794">
            <v>0</v>
          </cell>
          <cell r="AX794">
            <v>0</v>
          </cell>
          <cell r="AY794">
            <v>3561513.4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488281.18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7713204.1500000004</v>
          </cell>
        </row>
        <row r="795">
          <cell r="A795">
            <v>620221</v>
          </cell>
          <cell r="B795" t="str">
            <v>Postage &amp; Courier</v>
          </cell>
          <cell r="C795">
            <v>0</v>
          </cell>
          <cell r="D795">
            <v>18688.34</v>
          </cell>
          <cell r="E795">
            <v>0</v>
          </cell>
          <cell r="F795">
            <v>18688.34</v>
          </cell>
          <cell r="G795">
            <v>8367531.8799999999</v>
          </cell>
          <cell r="H795">
            <v>0</v>
          </cell>
          <cell r="I795">
            <v>0</v>
          </cell>
          <cell r="J795">
            <v>0</v>
          </cell>
          <cell r="K795">
            <v>8367531.8799999999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5041.45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8391261.6699999999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18688.34</v>
          </cell>
          <cell r="AS795">
            <v>0</v>
          </cell>
          <cell r="AT795">
            <v>18688.34</v>
          </cell>
          <cell r="AU795">
            <v>8367531.8799999999</v>
          </cell>
          <cell r="AV795">
            <v>0</v>
          </cell>
          <cell r="AW795">
            <v>0</v>
          </cell>
          <cell r="AX795">
            <v>0</v>
          </cell>
          <cell r="AY795">
            <v>8367531.8799999999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5041.45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8391261.6699999999</v>
          </cell>
        </row>
        <row r="796">
          <cell r="A796">
            <v>620240</v>
          </cell>
          <cell r="B796" t="str">
            <v>Other Contract Svc</v>
          </cell>
          <cell r="C796">
            <v>10632176.109999999</v>
          </cell>
          <cell r="D796">
            <v>174199082.66</v>
          </cell>
          <cell r="E796">
            <v>0</v>
          </cell>
          <cell r="F796">
            <v>174199082.66</v>
          </cell>
          <cell r="G796">
            <v>180282993.47999999</v>
          </cell>
          <cell r="H796">
            <v>0</v>
          </cell>
          <cell r="I796">
            <v>0</v>
          </cell>
          <cell r="J796">
            <v>0</v>
          </cell>
          <cell r="K796">
            <v>180282993.47999999</v>
          </cell>
          <cell r="L796">
            <v>0</v>
          </cell>
          <cell r="M796">
            <v>0</v>
          </cell>
          <cell r="N796">
            <v>0</v>
          </cell>
          <cell r="O796">
            <v>3984.17</v>
          </cell>
          <cell r="P796">
            <v>6000</v>
          </cell>
          <cell r="Q796">
            <v>3446575.15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368570811.56999999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10632176.109999999</v>
          </cell>
          <cell r="AR796">
            <v>174199082.66</v>
          </cell>
          <cell r="AS796">
            <v>0</v>
          </cell>
          <cell r="AT796">
            <v>174199082.66</v>
          </cell>
          <cell r="AU796">
            <v>180282993.47999999</v>
          </cell>
          <cell r="AV796">
            <v>0</v>
          </cell>
          <cell r="AW796">
            <v>0</v>
          </cell>
          <cell r="AX796">
            <v>0</v>
          </cell>
          <cell r="AY796">
            <v>180282993.47999999</v>
          </cell>
          <cell r="AZ796">
            <v>0</v>
          </cell>
          <cell r="BA796">
            <v>0</v>
          </cell>
          <cell r="BB796">
            <v>0</v>
          </cell>
          <cell r="BC796">
            <v>3984.17</v>
          </cell>
          <cell r="BD796">
            <v>6000</v>
          </cell>
          <cell r="BE796">
            <v>3446575.15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368570811.56999999</v>
          </cell>
        </row>
        <row r="797">
          <cell r="A797">
            <v>620260</v>
          </cell>
          <cell r="B797" t="str">
            <v>Travel Costs</v>
          </cell>
          <cell r="C797">
            <v>0</v>
          </cell>
          <cell r="D797">
            <v>372120.38</v>
          </cell>
          <cell r="E797">
            <v>0</v>
          </cell>
          <cell r="F797">
            <v>372120.38</v>
          </cell>
          <cell r="G797">
            <v>296034.11</v>
          </cell>
          <cell r="H797">
            <v>0</v>
          </cell>
          <cell r="I797">
            <v>0</v>
          </cell>
          <cell r="J797">
            <v>0</v>
          </cell>
          <cell r="K797">
            <v>296034.11</v>
          </cell>
          <cell r="L797">
            <v>0</v>
          </cell>
          <cell r="M797">
            <v>0</v>
          </cell>
          <cell r="N797">
            <v>0</v>
          </cell>
          <cell r="O797">
            <v>184949.06</v>
          </cell>
          <cell r="P797">
            <v>0</v>
          </cell>
          <cell r="Q797">
            <v>3501515.54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4354619.09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372120.38</v>
          </cell>
          <cell r="AS797">
            <v>0</v>
          </cell>
          <cell r="AT797">
            <v>372120.38</v>
          </cell>
          <cell r="AU797">
            <v>296034.11</v>
          </cell>
          <cell r="AV797">
            <v>0</v>
          </cell>
          <cell r="AW797">
            <v>0</v>
          </cell>
          <cell r="AX797">
            <v>0</v>
          </cell>
          <cell r="AY797">
            <v>296034.11</v>
          </cell>
          <cell r="AZ797">
            <v>0</v>
          </cell>
          <cell r="BA797">
            <v>0</v>
          </cell>
          <cell r="BB797">
            <v>0</v>
          </cell>
          <cell r="BC797">
            <v>184949.06</v>
          </cell>
          <cell r="BD797">
            <v>0</v>
          </cell>
          <cell r="BE797">
            <v>3501515.54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4354619.09</v>
          </cell>
        </row>
        <row r="798">
          <cell r="A798">
            <v>620261</v>
          </cell>
          <cell r="B798" t="str">
            <v>Meals &amp; Entert Exp</v>
          </cell>
          <cell r="C798">
            <v>3510.03</v>
          </cell>
          <cell r="D798">
            <v>418898.75</v>
          </cell>
          <cell r="E798">
            <v>0</v>
          </cell>
          <cell r="F798">
            <v>418898.75</v>
          </cell>
          <cell r="G798">
            <v>397769.51</v>
          </cell>
          <cell r="H798">
            <v>0</v>
          </cell>
          <cell r="I798">
            <v>0</v>
          </cell>
          <cell r="J798">
            <v>0</v>
          </cell>
          <cell r="K798">
            <v>397769.51</v>
          </cell>
          <cell r="L798">
            <v>0</v>
          </cell>
          <cell r="M798">
            <v>0</v>
          </cell>
          <cell r="N798">
            <v>0</v>
          </cell>
          <cell r="O798">
            <v>21927.62</v>
          </cell>
          <cell r="P798">
            <v>0</v>
          </cell>
          <cell r="Q798">
            <v>264177.71999999997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1106283.6299999999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3510.03</v>
          </cell>
          <cell r="AR798">
            <v>418898.75</v>
          </cell>
          <cell r="AS798">
            <v>0</v>
          </cell>
          <cell r="AT798">
            <v>418898.75</v>
          </cell>
          <cell r="AU798">
            <v>397769.51</v>
          </cell>
          <cell r="AV798">
            <v>0</v>
          </cell>
          <cell r="AW798">
            <v>0</v>
          </cell>
          <cell r="AX798">
            <v>0</v>
          </cell>
          <cell r="AY798">
            <v>397769.51</v>
          </cell>
          <cell r="AZ798">
            <v>0</v>
          </cell>
          <cell r="BA798">
            <v>0</v>
          </cell>
          <cell r="BB798">
            <v>0</v>
          </cell>
          <cell r="BC798">
            <v>21927.62</v>
          </cell>
          <cell r="BD798">
            <v>0</v>
          </cell>
          <cell r="BE798">
            <v>264177.71999999997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1106283.6299999999</v>
          </cell>
        </row>
        <row r="799">
          <cell r="A799">
            <v>620263</v>
          </cell>
          <cell r="B799" t="str">
            <v>Proc Card Exp Redi</v>
          </cell>
          <cell r="C799">
            <v>0</v>
          </cell>
          <cell r="D799">
            <v>1111564.52</v>
          </cell>
          <cell r="E799">
            <v>0</v>
          </cell>
          <cell r="F799">
            <v>1111564.52</v>
          </cell>
          <cell r="G799">
            <v>-1058082.73</v>
          </cell>
          <cell r="H799">
            <v>0</v>
          </cell>
          <cell r="I799">
            <v>0</v>
          </cell>
          <cell r="J799">
            <v>0</v>
          </cell>
          <cell r="K799">
            <v>-1058082.73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700344.1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753825.89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1111564.52</v>
          </cell>
          <cell r="AS799">
            <v>0</v>
          </cell>
          <cell r="AT799">
            <v>1111564.52</v>
          </cell>
          <cell r="AU799">
            <v>-1058082.73</v>
          </cell>
          <cell r="AV799">
            <v>0</v>
          </cell>
          <cell r="AW799">
            <v>0</v>
          </cell>
          <cell r="AX799">
            <v>0</v>
          </cell>
          <cell r="AY799">
            <v>-1058082.73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700344.1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753825.89</v>
          </cell>
        </row>
        <row r="800">
          <cell r="A800">
            <v>620280</v>
          </cell>
          <cell r="B800" t="str">
            <v>Buz Exp Proc Card</v>
          </cell>
          <cell r="C800">
            <v>64505.49</v>
          </cell>
          <cell r="D800">
            <v>21925851.399999999</v>
          </cell>
          <cell r="E800">
            <v>0</v>
          </cell>
          <cell r="F800">
            <v>21925851.399999999</v>
          </cell>
          <cell r="G800">
            <v>20432288.170000002</v>
          </cell>
          <cell r="H800">
            <v>0</v>
          </cell>
          <cell r="I800">
            <v>0</v>
          </cell>
          <cell r="J800">
            <v>0</v>
          </cell>
          <cell r="K800">
            <v>20432288.170000002</v>
          </cell>
          <cell r="L800">
            <v>0</v>
          </cell>
          <cell r="M800">
            <v>0</v>
          </cell>
          <cell r="N800">
            <v>0</v>
          </cell>
          <cell r="O800">
            <v>15680.59</v>
          </cell>
          <cell r="P800">
            <v>0</v>
          </cell>
          <cell r="Q800">
            <v>35477.879999999997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42473803.530000001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64505.49</v>
          </cell>
          <cell r="AR800">
            <v>21925851.399999999</v>
          </cell>
          <cell r="AS800">
            <v>0</v>
          </cell>
          <cell r="AT800">
            <v>21925851.399999999</v>
          </cell>
          <cell r="AU800">
            <v>20432288.170000002</v>
          </cell>
          <cell r="AV800">
            <v>0</v>
          </cell>
          <cell r="AW800">
            <v>0</v>
          </cell>
          <cell r="AX800">
            <v>0</v>
          </cell>
          <cell r="AY800">
            <v>20432288.170000002</v>
          </cell>
          <cell r="AZ800">
            <v>0</v>
          </cell>
          <cell r="BA800">
            <v>0</v>
          </cell>
          <cell r="BB800">
            <v>0</v>
          </cell>
          <cell r="BC800">
            <v>15680.59</v>
          </cell>
          <cell r="BD800">
            <v>0</v>
          </cell>
          <cell r="BE800">
            <v>35477.879999999997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42473803.530000001</v>
          </cell>
        </row>
        <row r="801">
          <cell r="A801">
            <v>620282</v>
          </cell>
          <cell r="B801" t="str">
            <v>Proc Card&amp;Misc Exp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</row>
        <row r="802">
          <cell r="A802">
            <v>620300</v>
          </cell>
          <cell r="B802" t="str">
            <v>Relocation Costs</v>
          </cell>
          <cell r="C802">
            <v>0</v>
          </cell>
          <cell r="D802">
            <v>469214.92</v>
          </cell>
          <cell r="E802">
            <v>0</v>
          </cell>
          <cell r="F802">
            <v>469214.92</v>
          </cell>
          <cell r="G802">
            <v>396762.6</v>
          </cell>
          <cell r="H802">
            <v>0</v>
          </cell>
          <cell r="I802">
            <v>0</v>
          </cell>
          <cell r="J802">
            <v>0</v>
          </cell>
          <cell r="K802">
            <v>396762.6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865977.52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469214.92</v>
          </cell>
          <cell r="AS802">
            <v>0</v>
          </cell>
          <cell r="AT802">
            <v>469214.92</v>
          </cell>
          <cell r="AU802">
            <v>396762.6</v>
          </cell>
          <cell r="AV802">
            <v>0</v>
          </cell>
          <cell r="AW802">
            <v>0</v>
          </cell>
          <cell r="AX802">
            <v>0</v>
          </cell>
          <cell r="AY802">
            <v>396762.6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865977.52</v>
          </cell>
        </row>
        <row r="803">
          <cell r="A803">
            <v>620320</v>
          </cell>
          <cell r="B803" t="str">
            <v>Cse&amp;Cnfrnce Fees</v>
          </cell>
          <cell r="C803">
            <v>2547.5</v>
          </cell>
          <cell r="D803">
            <v>6789.96</v>
          </cell>
          <cell r="E803">
            <v>0</v>
          </cell>
          <cell r="F803">
            <v>6789.96</v>
          </cell>
          <cell r="G803">
            <v>57859.63</v>
          </cell>
          <cell r="H803">
            <v>0</v>
          </cell>
          <cell r="I803">
            <v>0</v>
          </cell>
          <cell r="J803">
            <v>0</v>
          </cell>
          <cell r="K803">
            <v>57859.63</v>
          </cell>
          <cell r="L803">
            <v>0</v>
          </cell>
          <cell r="M803">
            <v>0</v>
          </cell>
          <cell r="N803">
            <v>0</v>
          </cell>
          <cell r="O803">
            <v>7742.38</v>
          </cell>
          <cell r="P803">
            <v>0</v>
          </cell>
          <cell r="Q803">
            <v>22806.29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97745.76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2547.5</v>
          </cell>
          <cell r="AR803">
            <v>6789.96</v>
          </cell>
          <cell r="AS803">
            <v>0</v>
          </cell>
          <cell r="AT803">
            <v>6789.96</v>
          </cell>
          <cell r="AU803">
            <v>57859.63</v>
          </cell>
          <cell r="AV803">
            <v>0</v>
          </cell>
          <cell r="AW803">
            <v>0</v>
          </cell>
          <cell r="AX803">
            <v>0</v>
          </cell>
          <cell r="AY803">
            <v>57859.63</v>
          </cell>
          <cell r="AZ803">
            <v>0</v>
          </cell>
          <cell r="BA803">
            <v>0</v>
          </cell>
          <cell r="BB803">
            <v>0</v>
          </cell>
          <cell r="BC803">
            <v>7742.38</v>
          </cell>
          <cell r="BD803">
            <v>0</v>
          </cell>
          <cell r="BE803">
            <v>22806.29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97745.76</v>
          </cell>
        </row>
        <row r="804">
          <cell r="A804">
            <v>620321</v>
          </cell>
          <cell r="B804" t="str">
            <v>TRAINING Expenses</v>
          </cell>
          <cell r="C804">
            <v>0</v>
          </cell>
          <cell r="D804">
            <v>61012.09</v>
          </cell>
          <cell r="E804">
            <v>0</v>
          </cell>
          <cell r="F804">
            <v>61012.09</v>
          </cell>
          <cell r="G804">
            <v>72303.03</v>
          </cell>
          <cell r="H804">
            <v>0</v>
          </cell>
          <cell r="I804">
            <v>0</v>
          </cell>
          <cell r="J804">
            <v>0</v>
          </cell>
          <cell r="K804">
            <v>72303.03</v>
          </cell>
          <cell r="L804">
            <v>0</v>
          </cell>
          <cell r="M804">
            <v>0</v>
          </cell>
          <cell r="N804">
            <v>0</v>
          </cell>
          <cell r="O804">
            <v>108786.56</v>
          </cell>
          <cell r="P804">
            <v>0</v>
          </cell>
          <cell r="Q804">
            <v>31711.439999999999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273813.12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61012.09</v>
          </cell>
          <cell r="AS804">
            <v>0</v>
          </cell>
          <cell r="AT804">
            <v>61012.09</v>
          </cell>
          <cell r="AU804">
            <v>72303.03</v>
          </cell>
          <cell r="AV804">
            <v>0</v>
          </cell>
          <cell r="AW804">
            <v>0</v>
          </cell>
          <cell r="AX804">
            <v>0</v>
          </cell>
          <cell r="AY804">
            <v>72303.03</v>
          </cell>
          <cell r="AZ804">
            <v>0</v>
          </cell>
          <cell r="BA804">
            <v>0</v>
          </cell>
          <cell r="BB804">
            <v>0</v>
          </cell>
          <cell r="BC804">
            <v>108786.56</v>
          </cell>
          <cell r="BD804">
            <v>0</v>
          </cell>
          <cell r="BE804">
            <v>31711.439999999999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273813.12</v>
          </cell>
        </row>
        <row r="805">
          <cell r="A805">
            <v>620330</v>
          </cell>
          <cell r="B805" t="str">
            <v>Insurance Expense</v>
          </cell>
          <cell r="C805">
            <v>0</v>
          </cell>
          <cell r="D805">
            <v>2721611.77</v>
          </cell>
          <cell r="E805">
            <v>0</v>
          </cell>
          <cell r="F805">
            <v>2721611.77</v>
          </cell>
          <cell r="G805">
            <v>3431713.91</v>
          </cell>
          <cell r="H805">
            <v>0</v>
          </cell>
          <cell r="I805">
            <v>0</v>
          </cell>
          <cell r="J805">
            <v>0</v>
          </cell>
          <cell r="K805">
            <v>3431713.91</v>
          </cell>
          <cell r="L805">
            <v>0</v>
          </cell>
          <cell r="M805">
            <v>0</v>
          </cell>
          <cell r="N805">
            <v>0</v>
          </cell>
          <cell r="O805">
            <v>40850.2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6194175.8899999997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2721611.77</v>
          </cell>
          <cell r="AS805">
            <v>0</v>
          </cell>
          <cell r="AT805">
            <v>2721611.77</v>
          </cell>
          <cell r="AU805">
            <v>3431713.91</v>
          </cell>
          <cell r="AV805">
            <v>0</v>
          </cell>
          <cell r="AW805">
            <v>0</v>
          </cell>
          <cell r="AX805">
            <v>0</v>
          </cell>
          <cell r="AY805">
            <v>3431713.91</v>
          </cell>
          <cell r="AZ805">
            <v>0</v>
          </cell>
          <cell r="BA805">
            <v>0</v>
          </cell>
          <cell r="BB805">
            <v>0</v>
          </cell>
          <cell r="BC805">
            <v>40850.21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6194175.8899999997</v>
          </cell>
        </row>
        <row r="806">
          <cell r="A806">
            <v>620331</v>
          </cell>
          <cell r="B806" t="str">
            <v>New Royalty Costs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192959.97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192959.97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192959.97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192959.97</v>
          </cell>
        </row>
        <row r="807">
          <cell r="A807">
            <v>620340</v>
          </cell>
          <cell r="B807" t="str">
            <v>Cporate Donations</v>
          </cell>
          <cell r="C807">
            <v>1036851.09</v>
          </cell>
          <cell r="D807">
            <v>447750</v>
          </cell>
          <cell r="E807">
            <v>0</v>
          </cell>
          <cell r="F807">
            <v>447750</v>
          </cell>
          <cell r="G807">
            <v>302250</v>
          </cell>
          <cell r="H807">
            <v>0</v>
          </cell>
          <cell r="I807">
            <v>0</v>
          </cell>
          <cell r="J807">
            <v>0</v>
          </cell>
          <cell r="K807">
            <v>30225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268194.99</v>
          </cell>
          <cell r="S807">
            <v>0</v>
          </cell>
          <cell r="T807">
            <v>0</v>
          </cell>
          <cell r="U807">
            <v>0</v>
          </cell>
          <cell r="V807">
            <v>2055046.08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1036851.09</v>
          </cell>
          <cell r="AR807">
            <v>447750</v>
          </cell>
          <cell r="AS807">
            <v>0</v>
          </cell>
          <cell r="AT807">
            <v>447750</v>
          </cell>
          <cell r="AU807">
            <v>302250</v>
          </cell>
          <cell r="AV807">
            <v>0</v>
          </cell>
          <cell r="AW807">
            <v>0</v>
          </cell>
          <cell r="AX807">
            <v>0</v>
          </cell>
          <cell r="AY807">
            <v>30225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268194.99</v>
          </cell>
          <cell r="BG807">
            <v>0</v>
          </cell>
          <cell r="BH807">
            <v>0</v>
          </cell>
          <cell r="BI807">
            <v>0</v>
          </cell>
          <cell r="BJ807">
            <v>2055046.08</v>
          </cell>
        </row>
        <row r="808">
          <cell r="A808">
            <v>620350</v>
          </cell>
          <cell r="B808" t="str">
            <v>Cporate Spnsrships</v>
          </cell>
          <cell r="C808">
            <v>0</v>
          </cell>
          <cell r="D808">
            <v>-49020.68</v>
          </cell>
          <cell r="E808">
            <v>0</v>
          </cell>
          <cell r="F808">
            <v>-49020.68</v>
          </cell>
          <cell r="G808">
            <v>229504.83</v>
          </cell>
          <cell r="H808">
            <v>0</v>
          </cell>
          <cell r="I808">
            <v>0</v>
          </cell>
          <cell r="J808">
            <v>0</v>
          </cell>
          <cell r="K808">
            <v>229504.83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12461.98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192946.13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-49020.68</v>
          </cell>
          <cell r="AS808">
            <v>0</v>
          </cell>
          <cell r="AT808">
            <v>-49020.68</v>
          </cell>
          <cell r="AU808">
            <v>229504.83</v>
          </cell>
          <cell r="AV808">
            <v>0</v>
          </cell>
          <cell r="AW808">
            <v>0</v>
          </cell>
          <cell r="AX808">
            <v>0</v>
          </cell>
          <cell r="AY808">
            <v>229504.83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12461.98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192946.13</v>
          </cell>
        </row>
        <row r="809">
          <cell r="A809">
            <v>620360</v>
          </cell>
          <cell r="B809" t="str">
            <v>Membership Fees</v>
          </cell>
          <cell r="C809">
            <v>1185</v>
          </cell>
          <cell r="D809">
            <v>349357.87</v>
          </cell>
          <cell r="E809">
            <v>0</v>
          </cell>
          <cell r="F809">
            <v>349357.87</v>
          </cell>
          <cell r="G809">
            <v>385948.36</v>
          </cell>
          <cell r="H809">
            <v>0</v>
          </cell>
          <cell r="I809">
            <v>0</v>
          </cell>
          <cell r="J809">
            <v>0</v>
          </cell>
          <cell r="K809">
            <v>385948.36</v>
          </cell>
          <cell r="L809">
            <v>0</v>
          </cell>
          <cell r="M809">
            <v>0</v>
          </cell>
          <cell r="N809">
            <v>0</v>
          </cell>
          <cell r="O809">
            <v>66348.52</v>
          </cell>
          <cell r="P809">
            <v>0</v>
          </cell>
          <cell r="Q809">
            <v>1518.81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804358.56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1185</v>
          </cell>
          <cell r="AR809">
            <v>349357.87</v>
          </cell>
          <cell r="AS809">
            <v>0</v>
          </cell>
          <cell r="AT809">
            <v>349357.87</v>
          </cell>
          <cell r="AU809">
            <v>385948.36</v>
          </cell>
          <cell r="AV809">
            <v>0</v>
          </cell>
          <cell r="AW809">
            <v>0</v>
          </cell>
          <cell r="AX809">
            <v>0</v>
          </cell>
          <cell r="AY809">
            <v>385948.36</v>
          </cell>
          <cell r="AZ809">
            <v>0</v>
          </cell>
          <cell r="BA809">
            <v>0</v>
          </cell>
          <cell r="BB809">
            <v>0</v>
          </cell>
          <cell r="BC809">
            <v>66348.52</v>
          </cell>
          <cell r="BD809">
            <v>0</v>
          </cell>
          <cell r="BE809">
            <v>1518.81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804358.56</v>
          </cell>
        </row>
        <row r="810">
          <cell r="A810">
            <v>620380</v>
          </cell>
          <cell r="B810" t="str">
            <v>License Fees</v>
          </cell>
          <cell r="C810">
            <v>0</v>
          </cell>
          <cell r="D810">
            <v>31713.74</v>
          </cell>
          <cell r="E810">
            <v>0</v>
          </cell>
          <cell r="F810">
            <v>31713.74</v>
          </cell>
          <cell r="G810">
            <v>35635.31</v>
          </cell>
          <cell r="H810">
            <v>0</v>
          </cell>
          <cell r="I810">
            <v>0</v>
          </cell>
          <cell r="J810">
            <v>0</v>
          </cell>
          <cell r="K810">
            <v>35635.31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28373.48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95722.53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31713.74</v>
          </cell>
          <cell r="AS810">
            <v>0</v>
          </cell>
          <cell r="AT810">
            <v>31713.74</v>
          </cell>
          <cell r="AU810">
            <v>35635.31</v>
          </cell>
          <cell r="AV810">
            <v>0</v>
          </cell>
          <cell r="AW810">
            <v>0</v>
          </cell>
          <cell r="AX810">
            <v>0</v>
          </cell>
          <cell r="AY810">
            <v>35635.31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28373.48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95722.53</v>
          </cell>
        </row>
        <row r="811">
          <cell r="A811">
            <v>620490</v>
          </cell>
          <cell r="B811" t="str">
            <v>Othr Cost/Gnrl Mis</v>
          </cell>
          <cell r="C811">
            <v>401965.81</v>
          </cell>
          <cell r="D811">
            <v>33460804.210000001</v>
          </cell>
          <cell r="E811">
            <v>0</v>
          </cell>
          <cell r="F811">
            <v>33460804.210000001</v>
          </cell>
          <cell r="G811">
            <v>40709379.060000002</v>
          </cell>
          <cell r="H811">
            <v>0</v>
          </cell>
          <cell r="I811">
            <v>0</v>
          </cell>
          <cell r="J811">
            <v>-282795.99</v>
          </cell>
          <cell r="K811">
            <v>40426583.07</v>
          </cell>
          <cell r="L811">
            <v>0</v>
          </cell>
          <cell r="M811">
            <v>0</v>
          </cell>
          <cell r="N811">
            <v>0</v>
          </cell>
          <cell r="O811">
            <v>177945.07</v>
          </cell>
          <cell r="P811">
            <v>0</v>
          </cell>
          <cell r="Q811">
            <v>1589937.15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76057235.310000002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401965.81</v>
          </cell>
          <cell r="AR811">
            <v>33460804.210000001</v>
          </cell>
          <cell r="AS811">
            <v>0</v>
          </cell>
          <cell r="AT811">
            <v>33460804.210000001</v>
          </cell>
          <cell r="AU811">
            <v>40709379.060000002</v>
          </cell>
          <cell r="AV811">
            <v>0</v>
          </cell>
          <cell r="AW811">
            <v>0</v>
          </cell>
          <cell r="AX811">
            <v>-282795.99</v>
          </cell>
          <cell r="AY811">
            <v>40426583.07</v>
          </cell>
          <cell r="AZ811">
            <v>0</v>
          </cell>
          <cell r="BA811">
            <v>0</v>
          </cell>
          <cell r="BB811">
            <v>0</v>
          </cell>
          <cell r="BC811">
            <v>177945.07</v>
          </cell>
          <cell r="BD811">
            <v>0</v>
          </cell>
          <cell r="BE811">
            <v>1589937.15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76057235.310000002</v>
          </cell>
        </row>
        <row r="812">
          <cell r="A812">
            <v>620491</v>
          </cell>
          <cell r="B812" t="str">
            <v>US W/h Int-Link Co</v>
          </cell>
          <cell r="C812">
            <v>0</v>
          </cell>
          <cell r="D812">
            <v>204.01</v>
          </cell>
          <cell r="E812">
            <v>0</v>
          </cell>
          <cell r="F812">
            <v>204.01</v>
          </cell>
          <cell r="G812">
            <v>193.67</v>
          </cell>
          <cell r="H812">
            <v>0</v>
          </cell>
          <cell r="I812">
            <v>0</v>
          </cell>
          <cell r="J812">
            <v>0</v>
          </cell>
          <cell r="K812">
            <v>193.67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397.68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204.01</v>
          </cell>
          <cell r="AS812">
            <v>0</v>
          </cell>
          <cell r="AT812">
            <v>204.01</v>
          </cell>
          <cell r="AU812">
            <v>193.67</v>
          </cell>
          <cell r="AV812">
            <v>0</v>
          </cell>
          <cell r="AW812">
            <v>0</v>
          </cell>
          <cell r="AX812">
            <v>0</v>
          </cell>
          <cell r="AY812">
            <v>193.67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397.68</v>
          </cell>
        </row>
        <row r="813">
          <cell r="A813">
            <v>620494</v>
          </cell>
          <cell r="B813" t="str">
            <v>Bad Debt Expense</v>
          </cell>
          <cell r="C813">
            <v>0</v>
          </cell>
          <cell r="D813">
            <v>295773</v>
          </cell>
          <cell r="E813">
            <v>0</v>
          </cell>
          <cell r="F813">
            <v>295773</v>
          </cell>
          <cell r="G813">
            <v>21655882.489999998</v>
          </cell>
          <cell r="H813">
            <v>0</v>
          </cell>
          <cell r="I813">
            <v>0</v>
          </cell>
          <cell r="J813">
            <v>0</v>
          </cell>
          <cell r="K813">
            <v>21655882.489999998</v>
          </cell>
          <cell r="L813">
            <v>0</v>
          </cell>
          <cell r="M813">
            <v>0</v>
          </cell>
          <cell r="N813">
            <v>0</v>
          </cell>
          <cell r="O813">
            <v>8173.74</v>
          </cell>
          <cell r="P813">
            <v>0</v>
          </cell>
          <cell r="Q813">
            <v>-196256.02</v>
          </cell>
          <cell r="R813">
            <v>939905.05</v>
          </cell>
          <cell r="S813">
            <v>0</v>
          </cell>
          <cell r="T813">
            <v>0</v>
          </cell>
          <cell r="U813">
            <v>0</v>
          </cell>
          <cell r="V813">
            <v>22703478.260000002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295773</v>
          </cell>
          <cell r="AS813">
            <v>0</v>
          </cell>
          <cell r="AT813">
            <v>295773</v>
          </cell>
          <cell r="AU813">
            <v>21655882.489999998</v>
          </cell>
          <cell r="AV813">
            <v>0</v>
          </cell>
          <cell r="AW813">
            <v>0</v>
          </cell>
          <cell r="AX813">
            <v>0</v>
          </cell>
          <cell r="AY813">
            <v>21655882.489999998</v>
          </cell>
          <cell r="AZ813">
            <v>0</v>
          </cell>
          <cell r="BA813">
            <v>0</v>
          </cell>
          <cell r="BB813">
            <v>0</v>
          </cell>
          <cell r="BC813">
            <v>8173.74</v>
          </cell>
          <cell r="BD813">
            <v>0</v>
          </cell>
          <cell r="BE813">
            <v>-196256.02</v>
          </cell>
          <cell r="BF813">
            <v>939905.05</v>
          </cell>
          <cell r="BG813">
            <v>0</v>
          </cell>
          <cell r="BH813">
            <v>0</v>
          </cell>
          <cell r="BI813">
            <v>0</v>
          </cell>
          <cell r="BJ813">
            <v>22703478.260000002</v>
          </cell>
        </row>
        <row r="814">
          <cell r="A814">
            <v>620495</v>
          </cell>
          <cell r="B814" t="str">
            <v>Cllctn Agency Fees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53708.52</v>
          </cell>
          <cell r="H814">
            <v>0</v>
          </cell>
          <cell r="I814">
            <v>0</v>
          </cell>
          <cell r="J814">
            <v>0</v>
          </cell>
          <cell r="K814">
            <v>53708.52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964334.86</v>
          </cell>
          <cell r="S814">
            <v>0</v>
          </cell>
          <cell r="T814">
            <v>0</v>
          </cell>
          <cell r="U814">
            <v>0</v>
          </cell>
          <cell r="V814">
            <v>1018043.38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53708.52</v>
          </cell>
          <cell r="AV814">
            <v>0</v>
          </cell>
          <cell r="AW814">
            <v>0</v>
          </cell>
          <cell r="AX814">
            <v>0</v>
          </cell>
          <cell r="AY814">
            <v>53708.52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964334.86</v>
          </cell>
          <cell r="BG814">
            <v>0</v>
          </cell>
          <cell r="BH814">
            <v>0</v>
          </cell>
          <cell r="BI814">
            <v>0</v>
          </cell>
          <cell r="BJ814">
            <v>1018043.38</v>
          </cell>
        </row>
        <row r="815">
          <cell r="A815">
            <v>620496</v>
          </cell>
          <cell r="B815" t="str">
            <v>Misc Cost OMA</v>
          </cell>
          <cell r="C815">
            <v>0</v>
          </cell>
          <cell r="D815">
            <v>878510.75</v>
          </cell>
          <cell r="E815">
            <v>0</v>
          </cell>
          <cell r="F815">
            <v>878510.75</v>
          </cell>
          <cell r="G815">
            <v>835982.74</v>
          </cell>
          <cell r="H815">
            <v>0</v>
          </cell>
          <cell r="I815">
            <v>0</v>
          </cell>
          <cell r="J815">
            <v>0</v>
          </cell>
          <cell r="K815">
            <v>835982.74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-1017309.21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697184.28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878510.75</v>
          </cell>
          <cell r="AS815">
            <v>0</v>
          </cell>
          <cell r="AT815">
            <v>878510.75</v>
          </cell>
          <cell r="AU815">
            <v>835982.74</v>
          </cell>
          <cell r="AV815">
            <v>0</v>
          </cell>
          <cell r="AW815">
            <v>0</v>
          </cell>
          <cell r="AX815">
            <v>0</v>
          </cell>
          <cell r="AY815">
            <v>835982.74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-1017309.21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697184.28</v>
          </cell>
        </row>
        <row r="816">
          <cell r="A816">
            <v>620497</v>
          </cell>
          <cell r="B816" t="str">
            <v>Contractual Allow</v>
          </cell>
          <cell r="C816">
            <v>77.56</v>
          </cell>
          <cell r="D816">
            <v>13692.3</v>
          </cell>
          <cell r="E816">
            <v>0</v>
          </cell>
          <cell r="F816">
            <v>13692.3</v>
          </cell>
          <cell r="G816">
            <v>24030.54</v>
          </cell>
          <cell r="H816">
            <v>0</v>
          </cell>
          <cell r="I816">
            <v>0</v>
          </cell>
          <cell r="J816">
            <v>0</v>
          </cell>
          <cell r="K816">
            <v>24030.54</v>
          </cell>
          <cell r="L816">
            <v>0</v>
          </cell>
          <cell r="M816">
            <v>0</v>
          </cell>
          <cell r="N816">
            <v>0</v>
          </cell>
          <cell r="O816">
            <v>274.68</v>
          </cell>
          <cell r="P816">
            <v>0</v>
          </cell>
          <cell r="Q816">
            <v>268.22000000000003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38343.300000000003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77.56</v>
          </cell>
          <cell r="AR816">
            <v>13692.3</v>
          </cell>
          <cell r="AS816">
            <v>0</v>
          </cell>
          <cell r="AT816">
            <v>13692.3</v>
          </cell>
          <cell r="AU816">
            <v>24030.54</v>
          </cell>
          <cell r="AV816">
            <v>0</v>
          </cell>
          <cell r="AW816">
            <v>0</v>
          </cell>
          <cell r="AX816">
            <v>0</v>
          </cell>
          <cell r="AY816">
            <v>24030.54</v>
          </cell>
          <cell r="AZ816">
            <v>0</v>
          </cell>
          <cell r="BA816">
            <v>0</v>
          </cell>
          <cell r="BB816">
            <v>0</v>
          </cell>
          <cell r="BC816">
            <v>274.68</v>
          </cell>
          <cell r="BD816">
            <v>0</v>
          </cell>
          <cell r="BE816">
            <v>268.22000000000003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38343.300000000003</v>
          </cell>
        </row>
        <row r="817">
          <cell r="A817">
            <v>620498</v>
          </cell>
          <cell r="B817" t="str">
            <v>Damge Claim Stlmt</v>
          </cell>
          <cell r="C817">
            <v>0</v>
          </cell>
          <cell r="D817">
            <v>145481.04</v>
          </cell>
          <cell r="E817">
            <v>0</v>
          </cell>
          <cell r="F817">
            <v>145481.04</v>
          </cell>
          <cell r="G817">
            <v>120480.65</v>
          </cell>
          <cell r="H817">
            <v>0</v>
          </cell>
          <cell r="I817">
            <v>0</v>
          </cell>
          <cell r="J817">
            <v>0</v>
          </cell>
          <cell r="K817">
            <v>120480.65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209157.68</v>
          </cell>
          <cell r="S817">
            <v>0</v>
          </cell>
          <cell r="T817">
            <v>0</v>
          </cell>
          <cell r="U817">
            <v>0</v>
          </cell>
          <cell r="V817">
            <v>475119.37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145481.04</v>
          </cell>
          <cell r="AS817">
            <v>0</v>
          </cell>
          <cell r="AT817">
            <v>145481.04</v>
          </cell>
          <cell r="AU817">
            <v>120480.65</v>
          </cell>
          <cell r="AV817">
            <v>0</v>
          </cell>
          <cell r="AW817">
            <v>0</v>
          </cell>
          <cell r="AX817">
            <v>0</v>
          </cell>
          <cell r="AY817">
            <v>120480.65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209157.68</v>
          </cell>
          <cell r="BG817">
            <v>0</v>
          </cell>
          <cell r="BH817">
            <v>0</v>
          </cell>
          <cell r="BI817">
            <v>0</v>
          </cell>
          <cell r="BJ817">
            <v>475119.37</v>
          </cell>
        </row>
        <row r="818">
          <cell r="A818">
            <v>620500</v>
          </cell>
          <cell r="B818" t="str">
            <v>Bad Debt Recovery</v>
          </cell>
          <cell r="C818">
            <v>0</v>
          </cell>
          <cell r="D818">
            <v>-21.49</v>
          </cell>
          <cell r="E818">
            <v>0</v>
          </cell>
          <cell r="F818">
            <v>-21.49</v>
          </cell>
          <cell r="G818">
            <v>-2548646.39</v>
          </cell>
          <cell r="H818">
            <v>0</v>
          </cell>
          <cell r="I818">
            <v>0</v>
          </cell>
          <cell r="J818">
            <v>0</v>
          </cell>
          <cell r="K818">
            <v>-2548646.39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-2548667.88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-21.49</v>
          </cell>
          <cell r="AS818">
            <v>0</v>
          </cell>
          <cell r="AT818">
            <v>-21.49</v>
          </cell>
          <cell r="AU818">
            <v>-2548646.39</v>
          </cell>
          <cell r="AV818">
            <v>0</v>
          </cell>
          <cell r="AW818">
            <v>0</v>
          </cell>
          <cell r="AX818">
            <v>0</v>
          </cell>
          <cell r="AY818">
            <v>-2548646.39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-2548667.88</v>
          </cell>
        </row>
        <row r="819">
          <cell r="A819">
            <v>620510</v>
          </cell>
          <cell r="B819" t="str">
            <v>Comp&amp;Oth Eq Cst&lt;$2</v>
          </cell>
          <cell r="C819">
            <v>0</v>
          </cell>
          <cell r="D819">
            <v>506600.34</v>
          </cell>
          <cell r="E819">
            <v>0</v>
          </cell>
          <cell r="F819">
            <v>506600.34</v>
          </cell>
          <cell r="G819">
            <v>596235.56000000006</v>
          </cell>
          <cell r="H819">
            <v>0</v>
          </cell>
          <cell r="I819">
            <v>0</v>
          </cell>
          <cell r="J819">
            <v>0</v>
          </cell>
          <cell r="K819">
            <v>596235.56000000006</v>
          </cell>
          <cell r="L819">
            <v>0</v>
          </cell>
          <cell r="M819">
            <v>0</v>
          </cell>
          <cell r="N819">
            <v>0</v>
          </cell>
          <cell r="O819">
            <v>10356.35</v>
          </cell>
          <cell r="P819">
            <v>0</v>
          </cell>
          <cell r="Q819">
            <v>11972.7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1125164.95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506600.34</v>
          </cell>
          <cell r="AS819">
            <v>0</v>
          </cell>
          <cell r="AT819">
            <v>506600.34</v>
          </cell>
          <cell r="AU819">
            <v>596235.56000000006</v>
          </cell>
          <cell r="AV819">
            <v>0</v>
          </cell>
          <cell r="AW819">
            <v>0</v>
          </cell>
          <cell r="AX819">
            <v>0</v>
          </cell>
          <cell r="AY819">
            <v>596235.56000000006</v>
          </cell>
          <cell r="AZ819">
            <v>0</v>
          </cell>
          <cell r="BA819">
            <v>0</v>
          </cell>
          <cell r="BB819">
            <v>0</v>
          </cell>
          <cell r="BC819">
            <v>10356.35</v>
          </cell>
          <cell r="BD819">
            <v>0</v>
          </cell>
          <cell r="BE819">
            <v>11972.7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1125164.95</v>
          </cell>
        </row>
        <row r="820">
          <cell r="A820">
            <v>620520</v>
          </cell>
          <cell r="B820" t="str">
            <v>T&amp;We Costs</v>
          </cell>
          <cell r="C820">
            <v>0</v>
          </cell>
          <cell r="D820">
            <v>2879886.16</v>
          </cell>
          <cell r="E820">
            <v>0</v>
          </cell>
          <cell r="F820">
            <v>2879886.16</v>
          </cell>
          <cell r="G820">
            <v>2580999.83</v>
          </cell>
          <cell r="H820">
            <v>0</v>
          </cell>
          <cell r="I820">
            <v>0</v>
          </cell>
          <cell r="J820">
            <v>0</v>
          </cell>
          <cell r="K820">
            <v>2580999.8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12879.67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5473765.6600000001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2879886.16</v>
          </cell>
          <cell r="AS820">
            <v>0</v>
          </cell>
          <cell r="AT820">
            <v>2879886.16</v>
          </cell>
          <cell r="AU820">
            <v>2580999.83</v>
          </cell>
          <cell r="AV820">
            <v>0</v>
          </cell>
          <cell r="AW820">
            <v>0</v>
          </cell>
          <cell r="AX820">
            <v>0</v>
          </cell>
          <cell r="AY820">
            <v>2580999.83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12879.67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5473765.6600000001</v>
          </cell>
        </row>
        <row r="821">
          <cell r="A821">
            <v>620521</v>
          </cell>
          <cell r="B821" t="str">
            <v>T&amp;We Lease Costs</v>
          </cell>
          <cell r="C821">
            <v>0</v>
          </cell>
          <cell r="D821">
            <v>12181.53</v>
          </cell>
          <cell r="E821">
            <v>0</v>
          </cell>
          <cell r="F821">
            <v>12181.53</v>
          </cell>
          <cell r="G821">
            <v>3073.87</v>
          </cell>
          <cell r="H821">
            <v>0</v>
          </cell>
          <cell r="I821">
            <v>0</v>
          </cell>
          <cell r="J821">
            <v>0</v>
          </cell>
          <cell r="K821">
            <v>3073.87</v>
          </cell>
          <cell r="L821">
            <v>0</v>
          </cell>
          <cell r="M821">
            <v>0</v>
          </cell>
          <cell r="N821">
            <v>0</v>
          </cell>
          <cell r="O821">
            <v>12570.55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27825.95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12181.53</v>
          </cell>
          <cell r="AS821">
            <v>0</v>
          </cell>
          <cell r="AT821">
            <v>12181.53</v>
          </cell>
          <cell r="AU821">
            <v>3073.87</v>
          </cell>
          <cell r="AV821">
            <v>0</v>
          </cell>
          <cell r="AW821">
            <v>0</v>
          </cell>
          <cell r="AX821">
            <v>0</v>
          </cell>
          <cell r="AY821">
            <v>3073.87</v>
          </cell>
          <cell r="AZ821">
            <v>0</v>
          </cell>
          <cell r="BA821">
            <v>0</v>
          </cell>
          <cell r="BB821">
            <v>0</v>
          </cell>
          <cell r="BC821">
            <v>12570.55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27825.95</v>
          </cell>
        </row>
        <row r="822">
          <cell r="A822">
            <v>620522</v>
          </cell>
          <cell r="B822" t="str">
            <v>T&amp;WE Cost Susp</v>
          </cell>
          <cell r="C822">
            <v>0</v>
          </cell>
          <cell r="D822">
            <v>96526.19</v>
          </cell>
          <cell r="E822">
            <v>0</v>
          </cell>
          <cell r="F822">
            <v>96526.19</v>
          </cell>
          <cell r="G822">
            <v>91634.03</v>
          </cell>
          <cell r="H822">
            <v>0</v>
          </cell>
          <cell r="I822">
            <v>0</v>
          </cell>
          <cell r="J822">
            <v>0</v>
          </cell>
          <cell r="K822">
            <v>91634.03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188160.22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96526.19</v>
          </cell>
          <cell r="AS822">
            <v>0</v>
          </cell>
          <cell r="AT822">
            <v>96526.19</v>
          </cell>
          <cell r="AU822">
            <v>91634.03</v>
          </cell>
          <cell r="AV822">
            <v>0</v>
          </cell>
          <cell r="AW822">
            <v>0</v>
          </cell>
          <cell r="AX822">
            <v>0</v>
          </cell>
          <cell r="AY822">
            <v>91634.03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188160.22</v>
          </cell>
        </row>
        <row r="823">
          <cell r="A823">
            <v>620524</v>
          </cell>
          <cell r="B823" t="str">
            <v>Tool Rental</v>
          </cell>
          <cell r="C823">
            <v>0</v>
          </cell>
          <cell r="D823">
            <v>24678.61</v>
          </cell>
          <cell r="E823">
            <v>0</v>
          </cell>
          <cell r="F823">
            <v>24678.61</v>
          </cell>
          <cell r="G823">
            <v>7749.1</v>
          </cell>
          <cell r="H823">
            <v>0</v>
          </cell>
          <cell r="I823">
            <v>0</v>
          </cell>
          <cell r="J823">
            <v>0</v>
          </cell>
          <cell r="K823">
            <v>7749.1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70.77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32498.48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24678.61</v>
          </cell>
          <cell r="AS823">
            <v>0</v>
          </cell>
          <cell r="AT823">
            <v>24678.61</v>
          </cell>
          <cell r="AU823">
            <v>7749.1</v>
          </cell>
          <cell r="AV823">
            <v>0</v>
          </cell>
          <cell r="AW823">
            <v>0</v>
          </cell>
          <cell r="AX823">
            <v>0</v>
          </cell>
          <cell r="AY823">
            <v>7749.1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70.77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32498.48</v>
          </cell>
        </row>
        <row r="824">
          <cell r="A824">
            <v>620525</v>
          </cell>
          <cell r="B824" t="str">
            <v>Helicopter Rental</v>
          </cell>
          <cell r="C824">
            <v>0</v>
          </cell>
          <cell r="D824">
            <v>407317.66</v>
          </cell>
          <cell r="E824">
            <v>0</v>
          </cell>
          <cell r="F824">
            <v>407317.66</v>
          </cell>
          <cell r="G824">
            <v>64734.52</v>
          </cell>
          <cell r="H824">
            <v>0</v>
          </cell>
          <cell r="I824">
            <v>0</v>
          </cell>
          <cell r="J824">
            <v>0</v>
          </cell>
          <cell r="K824">
            <v>64734.52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472052.18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407317.66</v>
          </cell>
          <cell r="AS824">
            <v>0</v>
          </cell>
          <cell r="AT824">
            <v>407317.66</v>
          </cell>
          <cell r="AU824">
            <v>64734.52</v>
          </cell>
          <cell r="AV824">
            <v>0</v>
          </cell>
          <cell r="AW824">
            <v>0</v>
          </cell>
          <cell r="AX824">
            <v>0</v>
          </cell>
          <cell r="AY824">
            <v>64734.52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472052.18</v>
          </cell>
        </row>
        <row r="825">
          <cell r="A825">
            <v>620526</v>
          </cell>
          <cell r="B825" t="str">
            <v>TWE Ext Rpair&amp;Part</v>
          </cell>
          <cell r="C825">
            <v>0</v>
          </cell>
          <cell r="D825">
            <v>13291650.369999999</v>
          </cell>
          <cell r="E825">
            <v>0</v>
          </cell>
          <cell r="F825">
            <v>13291650.369999999</v>
          </cell>
          <cell r="G825">
            <v>12597926.35</v>
          </cell>
          <cell r="H825">
            <v>0</v>
          </cell>
          <cell r="I825">
            <v>0</v>
          </cell>
          <cell r="J825">
            <v>0</v>
          </cell>
          <cell r="K825">
            <v>12597926.35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2073.0700000000002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25891649.789999999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13291650.369999999</v>
          </cell>
          <cell r="AS825">
            <v>0</v>
          </cell>
          <cell r="AT825">
            <v>13291650.369999999</v>
          </cell>
          <cell r="AU825">
            <v>12597926.35</v>
          </cell>
          <cell r="AV825">
            <v>0</v>
          </cell>
          <cell r="AW825">
            <v>0</v>
          </cell>
          <cell r="AX825">
            <v>0</v>
          </cell>
          <cell r="AY825">
            <v>12597926.35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2073.0700000000002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25891649.789999999</v>
          </cell>
        </row>
        <row r="826">
          <cell r="A826">
            <v>620528</v>
          </cell>
          <cell r="B826" t="str">
            <v>TWE Forced Rntl Cs</v>
          </cell>
          <cell r="C826">
            <v>0</v>
          </cell>
          <cell r="D826">
            <v>982570.6</v>
          </cell>
          <cell r="E826">
            <v>0</v>
          </cell>
          <cell r="F826">
            <v>982570.6</v>
          </cell>
          <cell r="G826">
            <v>897748.87</v>
          </cell>
          <cell r="H826">
            <v>0</v>
          </cell>
          <cell r="I826">
            <v>0</v>
          </cell>
          <cell r="J826">
            <v>0</v>
          </cell>
          <cell r="K826">
            <v>897748.87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54215.38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1934534.85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982570.6</v>
          </cell>
          <cell r="AS826">
            <v>0</v>
          </cell>
          <cell r="AT826">
            <v>982570.6</v>
          </cell>
          <cell r="AU826">
            <v>897748.87</v>
          </cell>
          <cell r="AV826">
            <v>0</v>
          </cell>
          <cell r="AW826">
            <v>0</v>
          </cell>
          <cell r="AX826">
            <v>0</v>
          </cell>
          <cell r="AY826">
            <v>897748.87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54215.38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1934534.85</v>
          </cell>
        </row>
        <row r="827">
          <cell r="A827">
            <v>620529</v>
          </cell>
          <cell r="B827" t="str">
            <v>TWE Insurance Fees</v>
          </cell>
          <cell r="C827">
            <v>0</v>
          </cell>
          <cell r="D827">
            <v>429855.32</v>
          </cell>
          <cell r="E827">
            <v>0</v>
          </cell>
          <cell r="F827">
            <v>429855.32</v>
          </cell>
          <cell r="G827">
            <v>408069.32</v>
          </cell>
          <cell r="H827">
            <v>0</v>
          </cell>
          <cell r="I827">
            <v>0</v>
          </cell>
          <cell r="J827">
            <v>0</v>
          </cell>
          <cell r="K827">
            <v>408069.32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837924.64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429855.32</v>
          </cell>
          <cell r="AS827">
            <v>0</v>
          </cell>
          <cell r="AT827">
            <v>429855.32</v>
          </cell>
          <cell r="AU827">
            <v>408069.32</v>
          </cell>
          <cell r="AV827">
            <v>0</v>
          </cell>
          <cell r="AW827">
            <v>0</v>
          </cell>
          <cell r="AX827">
            <v>0</v>
          </cell>
          <cell r="AY827">
            <v>408069.32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837924.64</v>
          </cell>
        </row>
        <row r="828">
          <cell r="A828">
            <v>620530</v>
          </cell>
          <cell r="B828" t="str">
            <v>TWE License Fees</v>
          </cell>
          <cell r="C828">
            <v>0</v>
          </cell>
          <cell r="D828">
            <v>601919.65</v>
          </cell>
          <cell r="E828">
            <v>0</v>
          </cell>
          <cell r="F828">
            <v>601919.65</v>
          </cell>
          <cell r="G828">
            <v>571412.97</v>
          </cell>
          <cell r="H828">
            <v>0</v>
          </cell>
          <cell r="I828">
            <v>0</v>
          </cell>
          <cell r="J828">
            <v>0</v>
          </cell>
          <cell r="K828">
            <v>571412.97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1173332.6200000001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601919.65</v>
          </cell>
          <cell r="AS828">
            <v>0</v>
          </cell>
          <cell r="AT828">
            <v>601919.65</v>
          </cell>
          <cell r="AU828">
            <v>571412.97</v>
          </cell>
          <cell r="AV828">
            <v>0</v>
          </cell>
          <cell r="AW828">
            <v>0</v>
          </cell>
          <cell r="AX828">
            <v>0</v>
          </cell>
          <cell r="AY828">
            <v>571412.97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1173332.6200000001</v>
          </cell>
        </row>
        <row r="829">
          <cell r="A829">
            <v>620532</v>
          </cell>
          <cell r="B829" t="str">
            <v>TWE Inspe &amp; Test</v>
          </cell>
          <cell r="C829">
            <v>0</v>
          </cell>
          <cell r="D829">
            <v>190614.38</v>
          </cell>
          <cell r="E829">
            <v>0</v>
          </cell>
          <cell r="F829">
            <v>190614.38</v>
          </cell>
          <cell r="G829">
            <v>180953.62</v>
          </cell>
          <cell r="H829">
            <v>0</v>
          </cell>
          <cell r="I829">
            <v>0</v>
          </cell>
          <cell r="J829">
            <v>0</v>
          </cell>
          <cell r="K829">
            <v>180953.62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371568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190614.38</v>
          </cell>
          <cell r="AS829">
            <v>0</v>
          </cell>
          <cell r="AT829">
            <v>190614.38</v>
          </cell>
          <cell r="AU829">
            <v>180953.62</v>
          </cell>
          <cell r="AV829">
            <v>0</v>
          </cell>
          <cell r="AW829">
            <v>0</v>
          </cell>
          <cell r="AX829">
            <v>0</v>
          </cell>
          <cell r="AY829">
            <v>180953.62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371568</v>
          </cell>
        </row>
        <row r="830">
          <cell r="A830">
            <v>620590</v>
          </cell>
          <cell r="B830" t="str">
            <v>Other Equip Costs</v>
          </cell>
          <cell r="C830">
            <v>0</v>
          </cell>
          <cell r="D830">
            <v>627346.23</v>
          </cell>
          <cell r="E830">
            <v>0</v>
          </cell>
          <cell r="F830">
            <v>627346.23</v>
          </cell>
          <cell r="G830">
            <v>675114.14</v>
          </cell>
          <cell r="H830">
            <v>0</v>
          </cell>
          <cell r="I830">
            <v>0</v>
          </cell>
          <cell r="J830">
            <v>0</v>
          </cell>
          <cell r="K830">
            <v>675114.14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3611.98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1306072.3500000001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627346.23</v>
          </cell>
          <cell r="AS830">
            <v>0</v>
          </cell>
          <cell r="AT830">
            <v>627346.23</v>
          </cell>
          <cell r="AU830">
            <v>675114.14</v>
          </cell>
          <cell r="AV830">
            <v>0</v>
          </cell>
          <cell r="AW830">
            <v>0</v>
          </cell>
          <cell r="AX830">
            <v>0</v>
          </cell>
          <cell r="AY830">
            <v>675114.14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3611.98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1306072.3500000001</v>
          </cell>
        </row>
        <row r="831">
          <cell r="A831">
            <v>620611</v>
          </cell>
          <cell r="B831" t="str">
            <v>Telephone</v>
          </cell>
          <cell r="C831">
            <v>0</v>
          </cell>
          <cell r="D831">
            <v>754.2</v>
          </cell>
          <cell r="E831">
            <v>0</v>
          </cell>
          <cell r="F831">
            <v>754.2</v>
          </cell>
          <cell r="G831">
            <v>84293.13</v>
          </cell>
          <cell r="H831">
            <v>0</v>
          </cell>
          <cell r="I831">
            <v>0</v>
          </cell>
          <cell r="J831">
            <v>0</v>
          </cell>
          <cell r="K831">
            <v>84293.13</v>
          </cell>
          <cell r="L831">
            <v>0</v>
          </cell>
          <cell r="M831">
            <v>0</v>
          </cell>
          <cell r="N831">
            <v>0</v>
          </cell>
          <cell r="O831">
            <v>55037.41</v>
          </cell>
          <cell r="P831">
            <v>0</v>
          </cell>
          <cell r="Q831">
            <v>39061.18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179145.92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754.2</v>
          </cell>
          <cell r="AS831">
            <v>0</v>
          </cell>
          <cell r="AT831">
            <v>754.2</v>
          </cell>
          <cell r="AU831">
            <v>84293.13</v>
          </cell>
          <cell r="AV831">
            <v>0</v>
          </cell>
          <cell r="AW831">
            <v>0</v>
          </cell>
          <cell r="AX831">
            <v>0</v>
          </cell>
          <cell r="AY831">
            <v>84293.13</v>
          </cell>
          <cell r="AZ831">
            <v>0</v>
          </cell>
          <cell r="BA831">
            <v>0</v>
          </cell>
          <cell r="BB831">
            <v>0</v>
          </cell>
          <cell r="BC831">
            <v>55037.41</v>
          </cell>
          <cell r="BD831">
            <v>0</v>
          </cell>
          <cell r="BE831">
            <v>39061.18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179145.92</v>
          </cell>
        </row>
        <row r="832">
          <cell r="A832">
            <v>620612</v>
          </cell>
          <cell r="B832" t="str">
            <v>Ext Tele cost Gnrl</v>
          </cell>
          <cell r="C832">
            <v>0</v>
          </cell>
          <cell r="D832">
            <v>-2861090.86</v>
          </cell>
          <cell r="E832">
            <v>0</v>
          </cell>
          <cell r="F832">
            <v>-2861090.86</v>
          </cell>
          <cell r="G832">
            <v>3612886.21</v>
          </cell>
          <cell r="H832">
            <v>0</v>
          </cell>
          <cell r="I832">
            <v>0</v>
          </cell>
          <cell r="J832">
            <v>0</v>
          </cell>
          <cell r="K832">
            <v>3612886.21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294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752089.35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-2861090.86</v>
          </cell>
          <cell r="AS832">
            <v>0</v>
          </cell>
          <cell r="AT832">
            <v>-2861090.86</v>
          </cell>
          <cell r="AU832">
            <v>3612886.21</v>
          </cell>
          <cell r="AV832">
            <v>0</v>
          </cell>
          <cell r="AW832">
            <v>0</v>
          </cell>
          <cell r="AX832">
            <v>0</v>
          </cell>
          <cell r="AY832">
            <v>3612886.21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294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752089.35</v>
          </cell>
        </row>
        <row r="833">
          <cell r="A833">
            <v>620617</v>
          </cell>
          <cell r="B833" t="str">
            <v>VNET - telecom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309023.69</v>
          </cell>
          <cell r="H833">
            <v>0</v>
          </cell>
          <cell r="I833">
            <v>0</v>
          </cell>
          <cell r="J833">
            <v>0</v>
          </cell>
          <cell r="K833">
            <v>309023.69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195.15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309218.84000000003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309023.69</v>
          </cell>
          <cell r="AV833">
            <v>0</v>
          </cell>
          <cell r="AW833">
            <v>0</v>
          </cell>
          <cell r="AX833">
            <v>0</v>
          </cell>
          <cell r="AY833">
            <v>309023.69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195.15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309218.84000000003</v>
          </cell>
        </row>
        <row r="834">
          <cell r="A834">
            <v>620620</v>
          </cell>
          <cell r="B834" t="str">
            <v>Fclty Costs-Gnrl</v>
          </cell>
          <cell r="C834">
            <v>0</v>
          </cell>
          <cell r="D834">
            <v>28800840.77</v>
          </cell>
          <cell r="E834">
            <v>0</v>
          </cell>
          <cell r="F834">
            <v>28800840.77</v>
          </cell>
          <cell r="G834">
            <v>34358999.770000003</v>
          </cell>
          <cell r="H834">
            <v>0</v>
          </cell>
          <cell r="I834">
            <v>0</v>
          </cell>
          <cell r="J834">
            <v>0</v>
          </cell>
          <cell r="K834">
            <v>34358999.770000003</v>
          </cell>
          <cell r="L834">
            <v>0</v>
          </cell>
          <cell r="M834">
            <v>0</v>
          </cell>
          <cell r="N834">
            <v>0</v>
          </cell>
          <cell r="O834">
            <v>45412.88</v>
          </cell>
          <cell r="P834">
            <v>0</v>
          </cell>
          <cell r="Q834">
            <v>76102.69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63281356.109999999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28800840.77</v>
          </cell>
          <cell r="AS834">
            <v>0</v>
          </cell>
          <cell r="AT834">
            <v>28800840.77</v>
          </cell>
          <cell r="AU834">
            <v>34358999.770000003</v>
          </cell>
          <cell r="AV834">
            <v>0</v>
          </cell>
          <cell r="AW834">
            <v>0</v>
          </cell>
          <cell r="AX834">
            <v>0</v>
          </cell>
          <cell r="AY834">
            <v>34358999.770000003</v>
          </cell>
          <cell r="AZ834">
            <v>0</v>
          </cell>
          <cell r="BA834">
            <v>0</v>
          </cell>
          <cell r="BB834">
            <v>0</v>
          </cell>
          <cell r="BC834">
            <v>45412.88</v>
          </cell>
          <cell r="BD834">
            <v>0</v>
          </cell>
          <cell r="BE834">
            <v>76102.69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63281356.109999999</v>
          </cell>
        </row>
        <row r="835">
          <cell r="A835">
            <v>620630</v>
          </cell>
          <cell r="B835" t="str">
            <v>Fclty Costs-ls</v>
          </cell>
          <cell r="C835">
            <v>0</v>
          </cell>
          <cell r="D835">
            <v>24895.94</v>
          </cell>
          <cell r="E835">
            <v>0</v>
          </cell>
          <cell r="F835">
            <v>24895.94</v>
          </cell>
          <cell r="G835">
            <v>15042.8</v>
          </cell>
          <cell r="H835">
            <v>0</v>
          </cell>
          <cell r="I835">
            <v>0</v>
          </cell>
          <cell r="J835">
            <v>0</v>
          </cell>
          <cell r="K835">
            <v>15042.8</v>
          </cell>
          <cell r="L835">
            <v>0</v>
          </cell>
          <cell r="M835">
            <v>0</v>
          </cell>
          <cell r="N835">
            <v>0</v>
          </cell>
          <cell r="O835">
            <v>477326.04</v>
          </cell>
          <cell r="P835">
            <v>223977.48</v>
          </cell>
          <cell r="Q835">
            <v>33095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774337.26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24895.94</v>
          </cell>
          <cell r="AS835">
            <v>0</v>
          </cell>
          <cell r="AT835">
            <v>24895.94</v>
          </cell>
          <cell r="AU835">
            <v>15042.8</v>
          </cell>
          <cell r="AV835">
            <v>0</v>
          </cell>
          <cell r="AW835">
            <v>0</v>
          </cell>
          <cell r="AX835">
            <v>0</v>
          </cell>
          <cell r="AY835">
            <v>15042.8</v>
          </cell>
          <cell r="AZ835">
            <v>0</v>
          </cell>
          <cell r="BA835">
            <v>0</v>
          </cell>
          <cell r="BB835">
            <v>0</v>
          </cell>
          <cell r="BC835">
            <v>477326.04</v>
          </cell>
          <cell r="BD835">
            <v>223977.48</v>
          </cell>
          <cell r="BE835">
            <v>33095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774337.26</v>
          </cell>
        </row>
        <row r="836">
          <cell r="A836">
            <v>620640</v>
          </cell>
          <cell r="B836" t="str">
            <v>Fclty Costs-Utlty</v>
          </cell>
          <cell r="C836">
            <v>53914.13</v>
          </cell>
          <cell r="D836">
            <v>15112.2</v>
          </cell>
          <cell r="E836">
            <v>0</v>
          </cell>
          <cell r="F836">
            <v>15112.2</v>
          </cell>
          <cell r="G836">
            <v>3972.54</v>
          </cell>
          <cell r="H836">
            <v>0</v>
          </cell>
          <cell r="I836">
            <v>0</v>
          </cell>
          <cell r="J836">
            <v>0</v>
          </cell>
          <cell r="K836">
            <v>3972.54</v>
          </cell>
          <cell r="L836">
            <v>0</v>
          </cell>
          <cell r="M836">
            <v>0</v>
          </cell>
          <cell r="N836">
            <v>0</v>
          </cell>
          <cell r="O836">
            <v>127995.85</v>
          </cell>
          <cell r="P836">
            <v>0</v>
          </cell>
          <cell r="Q836">
            <v>42140.160000000003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243134.88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53914.13</v>
          </cell>
          <cell r="AR836">
            <v>15112.2</v>
          </cell>
          <cell r="AS836">
            <v>0</v>
          </cell>
          <cell r="AT836">
            <v>15112.2</v>
          </cell>
          <cell r="AU836">
            <v>3972.54</v>
          </cell>
          <cell r="AV836">
            <v>0</v>
          </cell>
          <cell r="AW836">
            <v>0</v>
          </cell>
          <cell r="AX836">
            <v>0</v>
          </cell>
          <cell r="AY836">
            <v>3972.54</v>
          </cell>
          <cell r="AZ836">
            <v>0</v>
          </cell>
          <cell r="BA836">
            <v>0</v>
          </cell>
          <cell r="BB836">
            <v>0</v>
          </cell>
          <cell r="BC836">
            <v>127995.85</v>
          </cell>
          <cell r="BD836">
            <v>0</v>
          </cell>
          <cell r="BE836">
            <v>42140.160000000003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243134.88</v>
          </cell>
        </row>
        <row r="837">
          <cell r="A837">
            <v>620700</v>
          </cell>
          <cell r="B837" t="str">
            <v>Teleco Cstmr Bld C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212602.83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212602.8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212602.83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212602.83</v>
          </cell>
        </row>
        <row r="838">
          <cell r="A838">
            <v>620720</v>
          </cell>
          <cell r="B838" t="str">
            <v>Inergi Allocations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200004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200004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200004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200004</v>
          </cell>
        </row>
        <row r="839">
          <cell r="A839">
            <v>620730</v>
          </cell>
          <cell r="B839" t="str">
            <v>Telecom Co-Lo Exp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449452.27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449452.27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449452.27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449452.27</v>
          </cell>
        </row>
        <row r="840">
          <cell r="A840">
            <v>620920</v>
          </cell>
          <cell r="B840" t="str">
            <v>Joint Use Pole Cos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30315</v>
          </cell>
          <cell r="H840">
            <v>0</v>
          </cell>
          <cell r="I840">
            <v>0</v>
          </cell>
          <cell r="J840">
            <v>0</v>
          </cell>
          <cell r="K840">
            <v>30315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253554.24</v>
          </cell>
          <cell r="S840">
            <v>0</v>
          </cell>
          <cell r="T840">
            <v>0</v>
          </cell>
          <cell r="U840">
            <v>0</v>
          </cell>
          <cell r="V840">
            <v>283869.24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30315</v>
          </cell>
          <cell r="AV840">
            <v>0</v>
          </cell>
          <cell r="AW840">
            <v>0</v>
          </cell>
          <cell r="AX840">
            <v>0</v>
          </cell>
          <cell r="AY840">
            <v>30315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253554.24</v>
          </cell>
          <cell r="BG840">
            <v>0</v>
          </cell>
          <cell r="BH840">
            <v>0</v>
          </cell>
          <cell r="BI840">
            <v>0</v>
          </cell>
          <cell r="BJ840">
            <v>283869.24</v>
          </cell>
        </row>
        <row r="841">
          <cell r="A841">
            <v>620991</v>
          </cell>
          <cell r="B841" t="str">
            <v>OMA Misc-PS Conv</v>
          </cell>
          <cell r="C841">
            <v>0</v>
          </cell>
          <cell r="D841">
            <v>1339.74</v>
          </cell>
          <cell r="E841">
            <v>0</v>
          </cell>
          <cell r="F841">
            <v>1339.74</v>
          </cell>
          <cell r="G841">
            <v>1271.8499999999999</v>
          </cell>
          <cell r="H841">
            <v>0</v>
          </cell>
          <cell r="I841">
            <v>0</v>
          </cell>
          <cell r="J841">
            <v>0</v>
          </cell>
          <cell r="K841">
            <v>1271.8499999999999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2611.59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1339.74</v>
          </cell>
          <cell r="AS841">
            <v>0</v>
          </cell>
          <cell r="AT841">
            <v>1339.74</v>
          </cell>
          <cell r="AU841">
            <v>1271.8499999999999</v>
          </cell>
          <cell r="AV841">
            <v>0</v>
          </cell>
          <cell r="AW841">
            <v>0</v>
          </cell>
          <cell r="AX841">
            <v>0</v>
          </cell>
          <cell r="AY841">
            <v>1271.8499999999999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2611.59</v>
          </cell>
        </row>
        <row r="842">
          <cell r="A842">
            <v>645000</v>
          </cell>
          <cell r="B842" t="str">
            <v>Self Insurance Cla</v>
          </cell>
          <cell r="C842">
            <v>0</v>
          </cell>
          <cell r="D842">
            <v>501835.31</v>
          </cell>
          <cell r="E842">
            <v>0</v>
          </cell>
          <cell r="F842">
            <v>501835.31</v>
          </cell>
          <cell r="G842">
            <v>299.74</v>
          </cell>
          <cell r="H842">
            <v>0</v>
          </cell>
          <cell r="I842">
            <v>0</v>
          </cell>
          <cell r="J842">
            <v>0</v>
          </cell>
          <cell r="K842">
            <v>299.74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502135.05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501835.31</v>
          </cell>
          <cell r="AS842">
            <v>0</v>
          </cell>
          <cell r="AT842">
            <v>501835.31</v>
          </cell>
          <cell r="AU842">
            <v>299.74</v>
          </cell>
          <cell r="AV842">
            <v>0</v>
          </cell>
          <cell r="AW842">
            <v>0</v>
          </cell>
          <cell r="AX842">
            <v>0</v>
          </cell>
          <cell r="AY842">
            <v>299.74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502135.05</v>
          </cell>
        </row>
        <row r="843">
          <cell r="A843">
            <v>660000</v>
          </cell>
          <cell r="B843" t="str">
            <v>Prop Tax Expense</v>
          </cell>
          <cell r="C843">
            <v>0</v>
          </cell>
          <cell r="D843">
            <v>60275784</v>
          </cell>
          <cell r="E843">
            <v>0</v>
          </cell>
          <cell r="F843">
            <v>60275784</v>
          </cell>
          <cell r="G843">
            <v>3764616</v>
          </cell>
          <cell r="H843">
            <v>0</v>
          </cell>
          <cell r="I843">
            <v>0</v>
          </cell>
          <cell r="J843">
            <v>0</v>
          </cell>
          <cell r="K843">
            <v>3764616</v>
          </cell>
          <cell r="L843">
            <v>0</v>
          </cell>
          <cell r="M843">
            <v>0</v>
          </cell>
          <cell r="N843">
            <v>0</v>
          </cell>
          <cell r="O843">
            <v>26037.13</v>
          </cell>
          <cell r="P843">
            <v>0</v>
          </cell>
          <cell r="Q843">
            <v>-252785.87</v>
          </cell>
          <cell r="R843">
            <v>592339.67000000004</v>
          </cell>
          <cell r="S843">
            <v>0</v>
          </cell>
          <cell r="T843">
            <v>0</v>
          </cell>
          <cell r="U843">
            <v>0</v>
          </cell>
          <cell r="V843">
            <v>64405990.93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60275784</v>
          </cell>
          <cell r="AS843">
            <v>0</v>
          </cell>
          <cell r="AT843">
            <v>60275784</v>
          </cell>
          <cell r="AU843">
            <v>3764616</v>
          </cell>
          <cell r="AV843">
            <v>0</v>
          </cell>
          <cell r="AW843">
            <v>0</v>
          </cell>
          <cell r="AX843">
            <v>0</v>
          </cell>
          <cell r="AY843">
            <v>3764616</v>
          </cell>
          <cell r="AZ843">
            <v>0</v>
          </cell>
          <cell r="BA843">
            <v>0</v>
          </cell>
          <cell r="BB843">
            <v>0</v>
          </cell>
          <cell r="BC843">
            <v>26037.13</v>
          </cell>
          <cell r="BD843">
            <v>0</v>
          </cell>
          <cell r="BE843">
            <v>-252785.87</v>
          </cell>
          <cell r="BF843">
            <v>592339.67000000004</v>
          </cell>
          <cell r="BG843">
            <v>0</v>
          </cell>
          <cell r="BH843">
            <v>0</v>
          </cell>
          <cell r="BI843">
            <v>0</v>
          </cell>
          <cell r="BJ843">
            <v>64405990.93</v>
          </cell>
        </row>
        <row r="844">
          <cell r="A844">
            <v>660002</v>
          </cell>
          <cell r="B844" t="str">
            <v>First Natn Rgt Pym</v>
          </cell>
          <cell r="C844">
            <v>0</v>
          </cell>
          <cell r="D844">
            <v>1123415.1399999999</v>
          </cell>
          <cell r="E844">
            <v>0</v>
          </cell>
          <cell r="F844">
            <v>1123415.1399999999</v>
          </cell>
          <cell r="G844">
            <v>19327.68</v>
          </cell>
          <cell r="H844">
            <v>0</v>
          </cell>
          <cell r="I844">
            <v>0</v>
          </cell>
          <cell r="J844">
            <v>0</v>
          </cell>
          <cell r="K844">
            <v>19327.68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1142742.82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1123415.1399999999</v>
          </cell>
          <cell r="AS844">
            <v>0</v>
          </cell>
          <cell r="AT844">
            <v>1123415.1399999999</v>
          </cell>
          <cell r="AU844">
            <v>19327.68</v>
          </cell>
          <cell r="AV844">
            <v>0</v>
          </cell>
          <cell r="AW844">
            <v>0</v>
          </cell>
          <cell r="AX844">
            <v>0</v>
          </cell>
          <cell r="AY844">
            <v>19327.68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1142742.82</v>
          </cell>
        </row>
        <row r="845">
          <cell r="A845">
            <v>660003</v>
          </cell>
          <cell r="B845" t="str">
            <v>Rgt Pymts-Non FN</v>
          </cell>
          <cell r="C845">
            <v>0</v>
          </cell>
          <cell r="D845">
            <v>1650170.84</v>
          </cell>
          <cell r="E845">
            <v>0</v>
          </cell>
          <cell r="F845">
            <v>1650170.84</v>
          </cell>
          <cell r="G845">
            <v>331294.57</v>
          </cell>
          <cell r="H845">
            <v>0</v>
          </cell>
          <cell r="I845">
            <v>0</v>
          </cell>
          <cell r="J845">
            <v>0</v>
          </cell>
          <cell r="K845">
            <v>331294.57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1981465.41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1650170.84</v>
          </cell>
          <cell r="AS845">
            <v>0</v>
          </cell>
          <cell r="AT845">
            <v>1650170.84</v>
          </cell>
          <cell r="AU845">
            <v>331294.57</v>
          </cell>
          <cell r="AV845">
            <v>0</v>
          </cell>
          <cell r="AW845">
            <v>0</v>
          </cell>
          <cell r="AX845">
            <v>0</v>
          </cell>
          <cell r="AY845">
            <v>331294.57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1981465.41</v>
          </cell>
        </row>
        <row r="846">
          <cell r="A846">
            <v>660004</v>
          </cell>
          <cell r="B846" t="str">
            <v>Indem Pymts to Pro</v>
          </cell>
          <cell r="C846">
            <v>0</v>
          </cell>
          <cell r="D846">
            <v>4500000</v>
          </cell>
          <cell r="E846">
            <v>0</v>
          </cell>
          <cell r="F846">
            <v>4500000</v>
          </cell>
          <cell r="G846">
            <v>500004</v>
          </cell>
          <cell r="H846">
            <v>0</v>
          </cell>
          <cell r="I846">
            <v>0</v>
          </cell>
          <cell r="J846">
            <v>0</v>
          </cell>
          <cell r="K846">
            <v>500004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5000004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4500000</v>
          </cell>
          <cell r="AS846">
            <v>0</v>
          </cell>
          <cell r="AT846">
            <v>4500000</v>
          </cell>
          <cell r="AU846">
            <v>500004</v>
          </cell>
          <cell r="AV846">
            <v>0</v>
          </cell>
          <cell r="AW846">
            <v>0</v>
          </cell>
          <cell r="AX846">
            <v>0</v>
          </cell>
          <cell r="AY846">
            <v>500004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5000004</v>
          </cell>
        </row>
        <row r="847">
          <cell r="A847">
            <v>660600</v>
          </cell>
          <cell r="B847" t="str">
            <v>Water Lease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9295.2099999999991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9295.2099999999991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9295.2099999999991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9295.2099999999991</v>
          </cell>
        </row>
        <row r="848">
          <cell r="A848">
            <v>670000</v>
          </cell>
          <cell r="B848" t="str">
            <v>Cancel Costs Allow</v>
          </cell>
          <cell r="C848">
            <v>0</v>
          </cell>
          <cell r="D848">
            <v>-5502121.6299999999</v>
          </cell>
          <cell r="E848">
            <v>0</v>
          </cell>
          <cell r="F848">
            <v>-5502121.6299999999</v>
          </cell>
          <cell r="G848">
            <v>1113628.8400000001</v>
          </cell>
          <cell r="H848">
            <v>0</v>
          </cell>
          <cell r="I848">
            <v>0</v>
          </cell>
          <cell r="J848">
            <v>0</v>
          </cell>
          <cell r="K848">
            <v>1113628.84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-4388492.79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-5502121.6299999999</v>
          </cell>
          <cell r="AS848">
            <v>0</v>
          </cell>
          <cell r="AT848">
            <v>-5502121.6299999999</v>
          </cell>
          <cell r="AU848">
            <v>1113628.8400000001</v>
          </cell>
          <cell r="AV848">
            <v>0</v>
          </cell>
          <cell r="AW848">
            <v>0</v>
          </cell>
          <cell r="AX848">
            <v>0</v>
          </cell>
          <cell r="AY848">
            <v>1113628.8400000001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-4388492.79</v>
          </cell>
        </row>
        <row r="849">
          <cell r="A849">
            <v>670001</v>
          </cell>
          <cell r="B849" t="str">
            <v>Cancel/WO Costs DA</v>
          </cell>
          <cell r="C849">
            <v>0</v>
          </cell>
          <cell r="D849">
            <v>-107853.94</v>
          </cell>
          <cell r="E849">
            <v>0</v>
          </cell>
          <cell r="F849">
            <v>-107853.94</v>
          </cell>
          <cell r="G849">
            <v>106957.82</v>
          </cell>
          <cell r="H849">
            <v>0</v>
          </cell>
          <cell r="I849">
            <v>0</v>
          </cell>
          <cell r="J849">
            <v>0</v>
          </cell>
          <cell r="K849">
            <v>106957.82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-896.12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-107853.94</v>
          </cell>
          <cell r="AS849">
            <v>0</v>
          </cell>
          <cell r="AT849">
            <v>-107853.94</v>
          </cell>
          <cell r="AU849">
            <v>106957.82</v>
          </cell>
          <cell r="AV849">
            <v>0</v>
          </cell>
          <cell r="AW849">
            <v>0</v>
          </cell>
          <cell r="AX849">
            <v>0</v>
          </cell>
          <cell r="AY849">
            <v>106957.82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-896.12</v>
          </cell>
        </row>
        <row r="850">
          <cell r="A850">
            <v>670002</v>
          </cell>
          <cell r="B850" t="str">
            <v>Proj OMA Writeoffs</v>
          </cell>
          <cell r="C850">
            <v>0</v>
          </cell>
          <cell r="D850">
            <v>19569114.879999999</v>
          </cell>
          <cell r="E850">
            <v>0</v>
          </cell>
          <cell r="F850">
            <v>19569114.879999999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19569114.879999999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19569114.879999999</v>
          </cell>
          <cell r="AS850">
            <v>0</v>
          </cell>
          <cell r="AT850">
            <v>19569114.879999999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19569114.879999999</v>
          </cell>
        </row>
        <row r="851">
          <cell r="A851">
            <v>675000</v>
          </cell>
          <cell r="B851" t="str">
            <v>Financing Charges</v>
          </cell>
          <cell r="C851">
            <v>-390488.25</v>
          </cell>
          <cell r="D851">
            <v>-889949.99</v>
          </cell>
          <cell r="E851">
            <v>0</v>
          </cell>
          <cell r="F851">
            <v>-889949.99</v>
          </cell>
          <cell r="G851">
            <v>-737015.27</v>
          </cell>
          <cell r="H851">
            <v>0</v>
          </cell>
          <cell r="I851">
            <v>0</v>
          </cell>
          <cell r="J851">
            <v>0</v>
          </cell>
          <cell r="K851">
            <v>-737015.27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-2017453.51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-390488.25</v>
          </cell>
          <cell r="AR851">
            <v>-889949.99</v>
          </cell>
          <cell r="AS851">
            <v>0</v>
          </cell>
          <cell r="AT851">
            <v>-889949.99</v>
          </cell>
          <cell r="AU851">
            <v>-737015.27</v>
          </cell>
          <cell r="AV851">
            <v>0</v>
          </cell>
          <cell r="AW851">
            <v>0</v>
          </cell>
          <cell r="AX851">
            <v>0</v>
          </cell>
          <cell r="AY851">
            <v>-737015.27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-2017453.51</v>
          </cell>
        </row>
        <row r="852">
          <cell r="A852">
            <v>676010</v>
          </cell>
          <cell r="B852" t="str">
            <v>AUC NonOp Exp</v>
          </cell>
          <cell r="C852">
            <v>0</v>
          </cell>
          <cell r="D852">
            <v>156331.56</v>
          </cell>
          <cell r="E852">
            <v>0</v>
          </cell>
          <cell r="F852">
            <v>156331.56</v>
          </cell>
          <cell r="G852">
            <v>-162439.64000000001</v>
          </cell>
          <cell r="H852">
            <v>0</v>
          </cell>
          <cell r="I852">
            <v>0</v>
          </cell>
          <cell r="J852">
            <v>0</v>
          </cell>
          <cell r="K852">
            <v>-162439.64000000001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-6108.08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156331.56</v>
          </cell>
          <cell r="AS852">
            <v>0</v>
          </cell>
          <cell r="AT852">
            <v>156331.56</v>
          </cell>
          <cell r="AU852">
            <v>-162439.64000000001</v>
          </cell>
          <cell r="AV852">
            <v>0</v>
          </cell>
          <cell r="AW852">
            <v>0</v>
          </cell>
          <cell r="AX852">
            <v>0</v>
          </cell>
          <cell r="AY852">
            <v>-162439.64000000001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-6108.08</v>
          </cell>
        </row>
        <row r="853">
          <cell r="A853">
            <v>683010</v>
          </cell>
          <cell r="B853" t="str">
            <v>Cptl Tax Prvncl</v>
          </cell>
          <cell r="C853">
            <v>44897</v>
          </cell>
          <cell r="D853">
            <v>379870</v>
          </cell>
          <cell r="E853">
            <v>0</v>
          </cell>
          <cell r="F853">
            <v>379870</v>
          </cell>
          <cell r="G853">
            <v>306967</v>
          </cell>
          <cell r="H853">
            <v>0</v>
          </cell>
          <cell r="I853">
            <v>0</v>
          </cell>
          <cell r="J853">
            <v>0</v>
          </cell>
          <cell r="K853">
            <v>306967</v>
          </cell>
          <cell r="L853">
            <v>0</v>
          </cell>
          <cell r="M853">
            <v>0</v>
          </cell>
          <cell r="N853">
            <v>0</v>
          </cell>
          <cell r="O853">
            <v>-3464</v>
          </cell>
          <cell r="P853">
            <v>5733</v>
          </cell>
          <cell r="Q853">
            <v>-31941</v>
          </cell>
          <cell r="R853">
            <v>15549</v>
          </cell>
          <cell r="S853">
            <v>0</v>
          </cell>
          <cell r="T853">
            <v>-2387</v>
          </cell>
          <cell r="U853">
            <v>0</v>
          </cell>
          <cell r="V853">
            <v>715224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44897</v>
          </cell>
          <cell r="AR853">
            <v>379870</v>
          </cell>
          <cell r="AS853">
            <v>0</v>
          </cell>
          <cell r="AT853">
            <v>379870</v>
          </cell>
          <cell r="AU853">
            <v>306967</v>
          </cell>
          <cell r="AV853">
            <v>0</v>
          </cell>
          <cell r="AW853">
            <v>0</v>
          </cell>
          <cell r="AX853">
            <v>0</v>
          </cell>
          <cell r="AY853">
            <v>306967</v>
          </cell>
          <cell r="AZ853">
            <v>0</v>
          </cell>
          <cell r="BA853">
            <v>0</v>
          </cell>
          <cell r="BB853">
            <v>0</v>
          </cell>
          <cell r="BC853">
            <v>-3464</v>
          </cell>
          <cell r="BD853">
            <v>5733</v>
          </cell>
          <cell r="BE853">
            <v>-31941</v>
          </cell>
          <cell r="BF853">
            <v>15549</v>
          </cell>
          <cell r="BG853">
            <v>0</v>
          </cell>
          <cell r="BH853">
            <v>-2387</v>
          </cell>
          <cell r="BI853">
            <v>0</v>
          </cell>
          <cell r="BJ853">
            <v>715224</v>
          </cell>
        </row>
        <row r="854">
          <cell r="A854">
            <v>688000</v>
          </cell>
          <cell r="B854" t="str">
            <v>Cprt Misc&amp;Oth Cost</v>
          </cell>
          <cell r="C854">
            <v>921189.13</v>
          </cell>
          <cell r="D854">
            <v>-7205650.8300000001</v>
          </cell>
          <cell r="E854">
            <v>0</v>
          </cell>
          <cell r="F854">
            <v>-7205650.8300000001</v>
          </cell>
          <cell r="G854">
            <v>-5618842.6900000004</v>
          </cell>
          <cell r="H854">
            <v>0</v>
          </cell>
          <cell r="I854">
            <v>0</v>
          </cell>
          <cell r="J854">
            <v>0</v>
          </cell>
          <cell r="K854">
            <v>-5618842.6900000004</v>
          </cell>
          <cell r="L854">
            <v>0</v>
          </cell>
          <cell r="M854">
            <v>0</v>
          </cell>
          <cell r="N854">
            <v>0</v>
          </cell>
          <cell r="O854">
            <v>25910.7</v>
          </cell>
          <cell r="P854">
            <v>0</v>
          </cell>
          <cell r="Q854">
            <v>16330.94</v>
          </cell>
          <cell r="R854">
            <v>0</v>
          </cell>
          <cell r="S854">
            <v>0</v>
          </cell>
          <cell r="T854">
            <v>0</v>
          </cell>
          <cell r="U854">
            <v>945</v>
          </cell>
          <cell r="V854">
            <v>-11860117.75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921189.13</v>
          </cell>
          <cell r="AR854">
            <v>-7205650.8300000001</v>
          </cell>
          <cell r="AS854">
            <v>0</v>
          </cell>
          <cell r="AT854">
            <v>-7205650.8300000001</v>
          </cell>
          <cell r="AU854">
            <v>-5618842.6900000004</v>
          </cell>
          <cell r="AV854">
            <v>0</v>
          </cell>
          <cell r="AW854">
            <v>0</v>
          </cell>
          <cell r="AX854">
            <v>0</v>
          </cell>
          <cell r="AY854">
            <v>-5618842.6900000004</v>
          </cell>
          <cell r="AZ854">
            <v>0</v>
          </cell>
          <cell r="BA854">
            <v>0</v>
          </cell>
          <cell r="BB854">
            <v>0</v>
          </cell>
          <cell r="BC854">
            <v>25910.7</v>
          </cell>
          <cell r="BD854">
            <v>0</v>
          </cell>
          <cell r="BE854">
            <v>16330.94</v>
          </cell>
          <cell r="BF854">
            <v>0</v>
          </cell>
          <cell r="BG854">
            <v>0</v>
          </cell>
          <cell r="BH854">
            <v>0</v>
          </cell>
          <cell r="BI854">
            <v>945</v>
          </cell>
          <cell r="BJ854">
            <v>-11860117.75</v>
          </cell>
        </row>
        <row r="855">
          <cell r="A855">
            <v>690005</v>
          </cell>
          <cell r="B855" t="str">
            <v>OMA  Cost Jnlzd</v>
          </cell>
          <cell r="C855">
            <v>-11192433.51</v>
          </cell>
          <cell r="D855">
            <v>-2108484.9700000002</v>
          </cell>
          <cell r="E855">
            <v>0</v>
          </cell>
          <cell r="F855">
            <v>-2108484.9700000002</v>
          </cell>
          <cell r="G855">
            <v>-2012332.24</v>
          </cell>
          <cell r="H855">
            <v>0</v>
          </cell>
          <cell r="I855">
            <v>0</v>
          </cell>
          <cell r="J855">
            <v>0</v>
          </cell>
          <cell r="K855">
            <v>-2012332.24</v>
          </cell>
          <cell r="L855">
            <v>0</v>
          </cell>
          <cell r="M855">
            <v>0</v>
          </cell>
          <cell r="N855">
            <v>0</v>
          </cell>
          <cell r="O855">
            <v>-1092.48</v>
          </cell>
          <cell r="P855">
            <v>0</v>
          </cell>
          <cell r="Q855">
            <v>-20212.16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-15334555.359999999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-11192433.51</v>
          </cell>
          <cell r="AR855">
            <v>-2108484.9700000002</v>
          </cell>
          <cell r="AS855">
            <v>0</v>
          </cell>
          <cell r="AT855">
            <v>-2108484.9700000002</v>
          </cell>
          <cell r="AU855">
            <v>-2012332.24</v>
          </cell>
          <cell r="AV855">
            <v>0</v>
          </cell>
          <cell r="AW855">
            <v>0</v>
          </cell>
          <cell r="AX855">
            <v>0</v>
          </cell>
          <cell r="AY855">
            <v>-2012332.24</v>
          </cell>
          <cell r="AZ855">
            <v>0</v>
          </cell>
          <cell r="BA855">
            <v>0</v>
          </cell>
          <cell r="BB855">
            <v>0</v>
          </cell>
          <cell r="BC855">
            <v>-1092.48</v>
          </cell>
          <cell r="BD855">
            <v>0</v>
          </cell>
          <cell r="BE855">
            <v>-20212.16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-15334555.359999999</v>
          </cell>
        </row>
        <row r="856">
          <cell r="A856">
            <v>690010</v>
          </cell>
          <cell r="B856" t="str">
            <v>Ovhd rcvrd (non-cp</v>
          </cell>
          <cell r="C856">
            <v>0</v>
          </cell>
          <cell r="D856">
            <v>-3221.66</v>
          </cell>
          <cell r="E856">
            <v>0</v>
          </cell>
          <cell r="F856">
            <v>-3221.66</v>
          </cell>
          <cell r="G856">
            <v>2524.7199999999998</v>
          </cell>
          <cell r="H856">
            <v>0</v>
          </cell>
          <cell r="I856">
            <v>0</v>
          </cell>
          <cell r="J856">
            <v>0</v>
          </cell>
          <cell r="K856">
            <v>2524.7199999999998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-696.94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-3221.66</v>
          </cell>
          <cell r="AS856">
            <v>0</v>
          </cell>
          <cell r="AT856">
            <v>-3221.66</v>
          </cell>
          <cell r="AU856">
            <v>2524.7199999999998</v>
          </cell>
          <cell r="AV856">
            <v>0</v>
          </cell>
          <cell r="AW856">
            <v>0</v>
          </cell>
          <cell r="AX856">
            <v>0</v>
          </cell>
          <cell r="AY856">
            <v>2524.7199999999998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-696.94</v>
          </cell>
        </row>
        <row r="857">
          <cell r="A857">
            <v>690012</v>
          </cell>
          <cell r="B857" t="str">
            <v>Material Surcharge</v>
          </cell>
          <cell r="C857">
            <v>0</v>
          </cell>
          <cell r="D857">
            <v>-17544945.629999999</v>
          </cell>
          <cell r="E857">
            <v>0</v>
          </cell>
          <cell r="F857">
            <v>-17544945.629999999</v>
          </cell>
          <cell r="G857">
            <v>-12595303.640000001</v>
          </cell>
          <cell r="H857">
            <v>0</v>
          </cell>
          <cell r="I857">
            <v>0</v>
          </cell>
          <cell r="J857">
            <v>0</v>
          </cell>
          <cell r="K857">
            <v>-12595303.640000001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-36136.36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-30176385.629999999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-17544945.629999999</v>
          </cell>
          <cell r="AS857">
            <v>0</v>
          </cell>
          <cell r="AT857">
            <v>-17544945.629999999</v>
          </cell>
          <cell r="AU857">
            <v>-12595303.640000001</v>
          </cell>
          <cell r="AV857">
            <v>0</v>
          </cell>
          <cell r="AW857">
            <v>0</v>
          </cell>
          <cell r="AX857">
            <v>0</v>
          </cell>
          <cell r="AY857">
            <v>-12595303.640000001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-36136.36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-30176385.629999999</v>
          </cell>
        </row>
        <row r="858">
          <cell r="A858">
            <v>690013</v>
          </cell>
          <cell r="B858" t="str">
            <v>Mat SC Adjustme A</v>
          </cell>
          <cell r="C858">
            <v>0</v>
          </cell>
          <cell r="D858">
            <v>428331.71</v>
          </cell>
          <cell r="E858">
            <v>0</v>
          </cell>
          <cell r="F858">
            <v>428331.71</v>
          </cell>
          <cell r="G858">
            <v>-428331.71</v>
          </cell>
          <cell r="H858">
            <v>0</v>
          </cell>
          <cell r="I858">
            <v>0</v>
          </cell>
          <cell r="J858">
            <v>0</v>
          </cell>
          <cell r="K858">
            <v>-428331.7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428331.71</v>
          </cell>
          <cell r="AS858">
            <v>0</v>
          </cell>
          <cell r="AT858">
            <v>428331.71</v>
          </cell>
          <cell r="AU858">
            <v>-428331.71</v>
          </cell>
          <cell r="AV858">
            <v>0</v>
          </cell>
          <cell r="AW858">
            <v>0</v>
          </cell>
          <cell r="AX858">
            <v>0</v>
          </cell>
          <cell r="AY858">
            <v>-428331.71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</row>
        <row r="859">
          <cell r="A859">
            <v>690015</v>
          </cell>
          <cell r="B859" t="str">
            <v>Freight Chgs Rcvry</v>
          </cell>
          <cell r="C859">
            <v>0</v>
          </cell>
          <cell r="D859">
            <v>2970.24</v>
          </cell>
          <cell r="E859">
            <v>0</v>
          </cell>
          <cell r="F859">
            <v>2970.24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2970.24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2970.24</v>
          </cell>
          <cell r="AS859">
            <v>0</v>
          </cell>
          <cell r="AT859">
            <v>2970.24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2970.24</v>
          </cell>
        </row>
        <row r="860">
          <cell r="A860">
            <v>690017</v>
          </cell>
          <cell r="B860" t="str">
            <v>Interest -Allowabl</v>
          </cell>
          <cell r="C860">
            <v>0</v>
          </cell>
          <cell r="D860">
            <v>39714709.600000001</v>
          </cell>
          <cell r="E860">
            <v>0</v>
          </cell>
          <cell r="F860">
            <v>39714709.600000001</v>
          </cell>
          <cell r="G860">
            <v>9258007.5999999996</v>
          </cell>
          <cell r="H860">
            <v>0</v>
          </cell>
          <cell r="I860">
            <v>0</v>
          </cell>
          <cell r="J860">
            <v>0</v>
          </cell>
          <cell r="K860">
            <v>9258007.5999999996</v>
          </cell>
          <cell r="L860">
            <v>0</v>
          </cell>
          <cell r="M860">
            <v>0</v>
          </cell>
          <cell r="N860">
            <v>0</v>
          </cell>
          <cell r="O860">
            <v>48444.92</v>
          </cell>
          <cell r="P860">
            <v>0</v>
          </cell>
          <cell r="Q860">
            <v>141417.85999999999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49162579.979999997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39714709.600000001</v>
          </cell>
          <cell r="AS860">
            <v>0</v>
          </cell>
          <cell r="AT860">
            <v>39714709.600000001</v>
          </cell>
          <cell r="AU860">
            <v>9258007.5999999996</v>
          </cell>
          <cell r="AV860">
            <v>0</v>
          </cell>
          <cell r="AW860">
            <v>0</v>
          </cell>
          <cell r="AX860">
            <v>0</v>
          </cell>
          <cell r="AY860">
            <v>9258007.5999999996</v>
          </cell>
          <cell r="AZ860">
            <v>0</v>
          </cell>
          <cell r="BA860">
            <v>0</v>
          </cell>
          <cell r="BB860">
            <v>0</v>
          </cell>
          <cell r="BC860">
            <v>48444.92</v>
          </cell>
          <cell r="BD860">
            <v>0</v>
          </cell>
          <cell r="BE860">
            <v>141417.85999999999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49162579.979999997</v>
          </cell>
        </row>
        <row r="861">
          <cell r="A861">
            <v>690018</v>
          </cell>
          <cell r="B861" t="str">
            <v>Interest- Disallow</v>
          </cell>
          <cell r="C861">
            <v>0</v>
          </cell>
          <cell r="D861">
            <v>6136887.04</v>
          </cell>
          <cell r="E861">
            <v>0</v>
          </cell>
          <cell r="F861">
            <v>6136887.04</v>
          </cell>
          <cell r="G861">
            <v>2318086.5499999998</v>
          </cell>
          <cell r="H861">
            <v>0</v>
          </cell>
          <cell r="I861">
            <v>0</v>
          </cell>
          <cell r="J861">
            <v>0</v>
          </cell>
          <cell r="K861">
            <v>2318086.5499999998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26479.5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8481453.0899999999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6136887.04</v>
          </cell>
          <cell r="AS861">
            <v>0</v>
          </cell>
          <cell r="AT861">
            <v>6136887.04</v>
          </cell>
          <cell r="AU861">
            <v>2318086.5499999998</v>
          </cell>
          <cell r="AV861">
            <v>0</v>
          </cell>
          <cell r="AW861">
            <v>0</v>
          </cell>
          <cell r="AX861">
            <v>0</v>
          </cell>
          <cell r="AY861">
            <v>2318086.5499999998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26479.5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8481453.0899999999</v>
          </cell>
        </row>
        <row r="862">
          <cell r="A862">
            <v>690020</v>
          </cell>
          <cell r="B862" t="str">
            <v>Lbr Rcvry-Billbl w</v>
          </cell>
          <cell r="C862">
            <v>0</v>
          </cell>
          <cell r="D862">
            <v>-228653770.63999999</v>
          </cell>
          <cell r="E862">
            <v>0</v>
          </cell>
          <cell r="F862">
            <v>-228653770.63999999</v>
          </cell>
          <cell r="G862">
            <v>-215639657.15000001</v>
          </cell>
          <cell r="H862">
            <v>0</v>
          </cell>
          <cell r="I862">
            <v>0</v>
          </cell>
          <cell r="J862">
            <v>0</v>
          </cell>
          <cell r="K862">
            <v>-215639657.15000001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-2804849.95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-447098277.74000001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-228653770.63999999</v>
          </cell>
          <cell r="AS862">
            <v>0</v>
          </cell>
          <cell r="AT862">
            <v>-228653770.63999999</v>
          </cell>
          <cell r="AU862">
            <v>-215639657.15000001</v>
          </cell>
          <cell r="AV862">
            <v>0</v>
          </cell>
          <cell r="AW862">
            <v>0</v>
          </cell>
          <cell r="AX862">
            <v>0</v>
          </cell>
          <cell r="AY862">
            <v>-215639657.15000001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-2804849.95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-447098277.74000001</v>
          </cell>
        </row>
        <row r="863">
          <cell r="A863">
            <v>690025</v>
          </cell>
          <cell r="B863" t="str">
            <v>Labour Recovery DA</v>
          </cell>
          <cell r="C863">
            <v>0</v>
          </cell>
          <cell r="D863">
            <v>-45332672.259999998</v>
          </cell>
          <cell r="E863">
            <v>0</v>
          </cell>
          <cell r="F863">
            <v>-45332672.259999998</v>
          </cell>
          <cell r="G863">
            <v>-51969795.689999998</v>
          </cell>
          <cell r="H863">
            <v>0</v>
          </cell>
          <cell r="I863">
            <v>0</v>
          </cell>
          <cell r="J863">
            <v>0</v>
          </cell>
          <cell r="K863">
            <v>-51969795.689999998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-877306.77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-98179774.719999999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-45332672.259999998</v>
          </cell>
          <cell r="AS863">
            <v>0</v>
          </cell>
          <cell r="AT863">
            <v>-45332672.259999998</v>
          </cell>
          <cell r="AU863">
            <v>-51969795.689999998</v>
          </cell>
          <cell r="AV863">
            <v>0</v>
          </cell>
          <cell r="AW863">
            <v>0</v>
          </cell>
          <cell r="AX863">
            <v>0</v>
          </cell>
          <cell r="AY863">
            <v>-51969795.689999998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-877306.77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-98179774.719999999</v>
          </cell>
        </row>
        <row r="864">
          <cell r="A864">
            <v>690030</v>
          </cell>
          <cell r="B864" t="str">
            <v>Lb Rcvry(Non Rcv)O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-50</v>
          </cell>
          <cell r="H864">
            <v>0</v>
          </cell>
          <cell r="I864">
            <v>0</v>
          </cell>
          <cell r="J864">
            <v>0</v>
          </cell>
          <cell r="K864">
            <v>-5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-5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-50</v>
          </cell>
          <cell r="AV864">
            <v>0</v>
          </cell>
          <cell r="AW864">
            <v>0</v>
          </cell>
          <cell r="AX864">
            <v>0</v>
          </cell>
          <cell r="AY864">
            <v>-5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-50</v>
          </cell>
        </row>
        <row r="865">
          <cell r="A865">
            <v>690033</v>
          </cell>
          <cell r="B865" t="str">
            <v>Admn Time Chgd(OVH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103.03</v>
          </cell>
          <cell r="H865">
            <v>0</v>
          </cell>
          <cell r="I865">
            <v>0</v>
          </cell>
          <cell r="J865">
            <v>0</v>
          </cell>
          <cell r="K865">
            <v>103.03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103.03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103.03</v>
          </cell>
          <cell r="AV865">
            <v>0</v>
          </cell>
          <cell r="AW865">
            <v>0</v>
          </cell>
          <cell r="AX865">
            <v>0</v>
          </cell>
          <cell r="AY865">
            <v>103.03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103.03</v>
          </cell>
        </row>
        <row r="866">
          <cell r="A866">
            <v>690040</v>
          </cell>
          <cell r="B866" t="str">
            <v>TWE&amp; TOOL RECOVERY</v>
          </cell>
          <cell r="C866">
            <v>0</v>
          </cell>
          <cell r="D866">
            <v>-22475212.59</v>
          </cell>
          <cell r="E866">
            <v>0</v>
          </cell>
          <cell r="F866">
            <v>-22475212.59</v>
          </cell>
          <cell r="G866">
            <v>-50414112.340000004</v>
          </cell>
          <cell r="H866">
            <v>0</v>
          </cell>
          <cell r="I866">
            <v>0</v>
          </cell>
          <cell r="J866">
            <v>0</v>
          </cell>
          <cell r="K866">
            <v>-50414112.340000004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-181172.17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-73070497.099999994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-22475212.59</v>
          </cell>
          <cell r="AS866">
            <v>0</v>
          </cell>
          <cell r="AT866">
            <v>-22475212.59</v>
          </cell>
          <cell r="AU866">
            <v>-50414112.340000004</v>
          </cell>
          <cell r="AV866">
            <v>0</v>
          </cell>
          <cell r="AW866">
            <v>0</v>
          </cell>
          <cell r="AX866">
            <v>0</v>
          </cell>
          <cell r="AY866">
            <v>-50414112.340000004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-181172.17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-73070497.099999994</v>
          </cell>
        </row>
        <row r="867">
          <cell r="A867">
            <v>690045</v>
          </cell>
          <cell r="B867" t="str">
            <v>Equip Recovery DA</v>
          </cell>
          <cell r="C867">
            <v>0</v>
          </cell>
          <cell r="D867">
            <v>-1295139.67</v>
          </cell>
          <cell r="E867">
            <v>0</v>
          </cell>
          <cell r="F867">
            <v>-1295139.67</v>
          </cell>
          <cell r="G867">
            <v>4324603.37</v>
          </cell>
          <cell r="H867">
            <v>0</v>
          </cell>
          <cell r="I867">
            <v>0</v>
          </cell>
          <cell r="J867">
            <v>0</v>
          </cell>
          <cell r="K867">
            <v>4324603.37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-57954.63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2971509.07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-1295139.67</v>
          </cell>
          <cell r="AS867">
            <v>0</v>
          </cell>
          <cell r="AT867">
            <v>-1295139.67</v>
          </cell>
          <cell r="AU867">
            <v>4324603.37</v>
          </cell>
          <cell r="AV867">
            <v>0</v>
          </cell>
          <cell r="AW867">
            <v>0</v>
          </cell>
          <cell r="AX867">
            <v>0</v>
          </cell>
          <cell r="AY867">
            <v>4324603.37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-57954.63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2971509.07</v>
          </cell>
        </row>
        <row r="868">
          <cell r="A868">
            <v>690046</v>
          </cell>
          <cell r="B868" t="str">
            <v>Mat SC Recoverd DA</v>
          </cell>
          <cell r="C868">
            <v>0</v>
          </cell>
          <cell r="D868">
            <v>-2393169.69</v>
          </cell>
          <cell r="E868">
            <v>0</v>
          </cell>
          <cell r="F868">
            <v>-2393169.69</v>
          </cell>
          <cell r="G868">
            <v>-862578.81</v>
          </cell>
          <cell r="H868">
            <v>0</v>
          </cell>
          <cell r="I868">
            <v>0</v>
          </cell>
          <cell r="J868">
            <v>0</v>
          </cell>
          <cell r="K868">
            <v>-862578.8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-19703.169999999998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-3275451.67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-2393169.69</v>
          </cell>
          <cell r="AS868">
            <v>0</v>
          </cell>
          <cell r="AT868">
            <v>-2393169.69</v>
          </cell>
          <cell r="AU868">
            <v>-862578.81</v>
          </cell>
          <cell r="AV868">
            <v>0</v>
          </cell>
          <cell r="AW868">
            <v>0</v>
          </cell>
          <cell r="AX868">
            <v>0</v>
          </cell>
          <cell r="AY868">
            <v>-862578.81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-19703.169999999998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-3275451.67</v>
          </cell>
        </row>
        <row r="869">
          <cell r="A869">
            <v>690047</v>
          </cell>
          <cell r="B869" t="str">
            <v>Corp Ovhd Recov DA</v>
          </cell>
          <cell r="C869">
            <v>0</v>
          </cell>
          <cell r="D869">
            <v>-108148133.83</v>
          </cell>
          <cell r="E869">
            <v>0</v>
          </cell>
          <cell r="F869">
            <v>-108148133.83</v>
          </cell>
          <cell r="G869">
            <v>-74161367.359999999</v>
          </cell>
          <cell r="H869">
            <v>0</v>
          </cell>
          <cell r="I869">
            <v>0</v>
          </cell>
          <cell r="J869">
            <v>0</v>
          </cell>
          <cell r="K869">
            <v>-74161367.3599999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-494497.41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-182803998.59999999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-108148133.83</v>
          </cell>
          <cell r="AS869">
            <v>0</v>
          </cell>
          <cell r="AT869">
            <v>-108148133.83</v>
          </cell>
          <cell r="AU869">
            <v>-74161367.359999999</v>
          </cell>
          <cell r="AV869">
            <v>0</v>
          </cell>
          <cell r="AW869">
            <v>0</v>
          </cell>
          <cell r="AX869">
            <v>0</v>
          </cell>
          <cell r="AY869">
            <v>-74161367.359999999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-494497.41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-182803998.59999999</v>
          </cell>
        </row>
        <row r="870">
          <cell r="A870">
            <v>690050</v>
          </cell>
          <cell r="B870" t="str">
            <v>Standard Lab Adj A</v>
          </cell>
          <cell r="C870">
            <v>0</v>
          </cell>
          <cell r="D870">
            <v>-2726118.83</v>
          </cell>
          <cell r="E870">
            <v>45849</v>
          </cell>
          <cell r="F870">
            <v>-2680269.83</v>
          </cell>
          <cell r="G870">
            <v>913323.56</v>
          </cell>
          <cell r="H870">
            <v>0</v>
          </cell>
          <cell r="I870">
            <v>0</v>
          </cell>
          <cell r="J870">
            <v>0</v>
          </cell>
          <cell r="K870">
            <v>913323.56</v>
          </cell>
          <cell r="L870">
            <v>0</v>
          </cell>
          <cell r="M870">
            <v>0</v>
          </cell>
          <cell r="N870">
            <v>0</v>
          </cell>
          <cell r="O870">
            <v>-848433.97</v>
          </cell>
          <cell r="P870">
            <v>0</v>
          </cell>
          <cell r="Q870">
            <v>-56706.09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-2672086.33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-2726118.83</v>
          </cell>
          <cell r="AS870">
            <v>45849</v>
          </cell>
          <cell r="AT870">
            <v>-2680269.83</v>
          </cell>
          <cell r="AU870">
            <v>913323.56</v>
          </cell>
          <cell r="AV870">
            <v>0</v>
          </cell>
          <cell r="AW870">
            <v>0</v>
          </cell>
          <cell r="AX870">
            <v>0</v>
          </cell>
          <cell r="AY870">
            <v>913323.56</v>
          </cell>
          <cell r="AZ870">
            <v>0</v>
          </cell>
          <cell r="BA870">
            <v>0</v>
          </cell>
          <cell r="BB870">
            <v>0</v>
          </cell>
          <cell r="BC870">
            <v>-848433.97</v>
          </cell>
          <cell r="BD870">
            <v>0</v>
          </cell>
          <cell r="BE870">
            <v>-56706.09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-2672086.33</v>
          </cell>
        </row>
        <row r="871">
          <cell r="A871">
            <v>690051</v>
          </cell>
          <cell r="B871" t="str">
            <v>Material Cnsmptn</v>
          </cell>
          <cell r="C871">
            <v>0</v>
          </cell>
          <cell r="D871">
            <v>218462413.40000001</v>
          </cell>
          <cell r="E871">
            <v>0</v>
          </cell>
          <cell r="F871">
            <v>218462413.40000001</v>
          </cell>
          <cell r="G871">
            <v>96193055.040000007</v>
          </cell>
          <cell r="H871">
            <v>0</v>
          </cell>
          <cell r="I871">
            <v>0</v>
          </cell>
          <cell r="J871">
            <v>0</v>
          </cell>
          <cell r="K871">
            <v>96193055.040000007</v>
          </cell>
          <cell r="L871">
            <v>0</v>
          </cell>
          <cell r="M871">
            <v>0</v>
          </cell>
          <cell r="N871">
            <v>0</v>
          </cell>
          <cell r="O871">
            <v>8451713.0999999996</v>
          </cell>
          <cell r="P871">
            <v>0</v>
          </cell>
          <cell r="Q871">
            <v>2477830.89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325585012.43000001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218462413.40000001</v>
          </cell>
          <cell r="AS871">
            <v>0</v>
          </cell>
          <cell r="AT871">
            <v>218462413.40000001</v>
          </cell>
          <cell r="AU871">
            <v>96193055.040000007</v>
          </cell>
          <cell r="AV871">
            <v>0</v>
          </cell>
          <cell r="AW871">
            <v>0</v>
          </cell>
          <cell r="AX871">
            <v>0</v>
          </cell>
          <cell r="AY871">
            <v>96193055.040000007</v>
          </cell>
          <cell r="AZ871">
            <v>0</v>
          </cell>
          <cell r="BA871">
            <v>0</v>
          </cell>
          <cell r="BB871">
            <v>0</v>
          </cell>
          <cell r="BC871">
            <v>8451713.0999999996</v>
          </cell>
          <cell r="BD871">
            <v>0</v>
          </cell>
          <cell r="BE871">
            <v>2477830.89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325585012.43000001</v>
          </cell>
        </row>
        <row r="872">
          <cell r="A872">
            <v>690052</v>
          </cell>
          <cell r="B872" t="str">
            <v>Cntrct Cost&amp;svcs</v>
          </cell>
          <cell r="C872">
            <v>0</v>
          </cell>
          <cell r="D872">
            <v>43242891.539999999</v>
          </cell>
          <cell r="E872">
            <v>0</v>
          </cell>
          <cell r="F872">
            <v>43242891.539999999</v>
          </cell>
          <cell r="G872">
            <v>1267979.49</v>
          </cell>
          <cell r="H872">
            <v>0</v>
          </cell>
          <cell r="I872">
            <v>0</v>
          </cell>
          <cell r="J872">
            <v>0</v>
          </cell>
          <cell r="K872">
            <v>1267979.49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44510871.030000001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43242891.539999999</v>
          </cell>
          <cell r="AS872">
            <v>0</v>
          </cell>
          <cell r="AT872">
            <v>43242891.539999999</v>
          </cell>
          <cell r="AU872">
            <v>1267979.49</v>
          </cell>
          <cell r="AV872">
            <v>0</v>
          </cell>
          <cell r="AW872">
            <v>0</v>
          </cell>
          <cell r="AX872">
            <v>0</v>
          </cell>
          <cell r="AY872">
            <v>1267979.49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44510871.030000001</v>
          </cell>
        </row>
        <row r="873">
          <cell r="A873">
            <v>690053</v>
          </cell>
          <cell r="B873" t="str">
            <v>Misc Cnsmptn</v>
          </cell>
          <cell r="C873">
            <v>0</v>
          </cell>
          <cell r="D873">
            <v>3480796.96</v>
          </cell>
          <cell r="E873">
            <v>0</v>
          </cell>
          <cell r="F873">
            <v>3480796.96</v>
          </cell>
          <cell r="G873">
            <v>4297068.3899999997</v>
          </cell>
          <cell r="H873">
            <v>0</v>
          </cell>
          <cell r="I873">
            <v>0</v>
          </cell>
          <cell r="J873">
            <v>0</v>
          </cell>
          <cell r="K873">
            <v>4297068.3899999997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7777865.3499999996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3480796.96</v>
          </cell>
          <cell r="AS873">
            <v>0</v>
          </cell>
          <cell r="AT873">
            <v>3480796.96</v>
          </cell>
          <cell r="AU873">
            <v>4297068.3899999997</v>
          </cell>
          <cell r="AV873">
            <v>0</v>
          </cell>
          <cell r="AW873">
            <v>0</v>
          </cell>
          <cell r="AX873">
            <v>0</v>
          </cell>
          <cell r="AY873">
            <v>4297068.3899999997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7777865.3499999996</v>
          </cell>
        </row>
        <row r="874">
          <cell r="A874">
            <v>690054</v>
          </cell>
          <cell r="B874" t="str">
            <v>Fleet Adj Allowabl</v>
          </cell>
          <cell r="C874">
            <v>0</v>
          </cell>
          <cell r="D874">
            <v>-2001997.3</v>
          </cell>
          <cell r="E874">
            <v>0</v>
          </cell>
          <cell r="F874">
            <v>-2001997.3</v>
          </cell>
          <cell r="G874">
            <v>-1958014.45</v>
          </cell>
          <cell r="H874">
            <v>0</v>
          </cell>
          <cell r="I874">
            <v>0</v>
          </cell>
          <cell r="J874">
            <v>0</v>
          </cell>
          <cell r="K874">
            <v>-1958014.45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-3960011.75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-2001997.3</v>
          </cell>
          <cell r="AS874">
            <v>0</v>
          </cell>
          <cell r="AT874">
            <v>-2001997.3</v>
          </cell>
          <cell r="AU874">
            <v>-1958014.45</v>
          </cell>
          <cell r="AV874">
            <v>0</v>
          </cell>
          <cell r="AW874">
            <v>0</v>
          </cell>
          <cell r="AX874">
            <v>0</v>
          </cell>
          <cell r="AY874">
            <v>-1958014.45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-3960011.75</v>
          </cell>
        </row>
        <row r="875">
          <cell r="A875">
            <v>690055</v>
          </cell>
          <cell r="B875" t="str">
            <v>Ext Equip Renl</v>
          </cell>
          <cell r="C875">
            <v>0</v>
          </cell>
          <cell r="D875">
            <v>26108220.100000001</v>
          </cell>
          <cell r="E875">
            <v>0</v>
          </cell>
          <cell r="F875">
            <v>26108220.100000001</v>
          </cell>
          <cell r="G875">
            <v>1393760.96</v>
          </cell>
          <cell r="H875">
            <v>0</v>
          </cell>
          <cell r="I875">
            <v>0</v>
          </cell>
          <cell r="J875">
            <v>0</v>
          </cell>
          <cell r="K875">
            <v>1393760.96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27501981.059999999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26108220.100000001</v>
          </cell>
          <cell r="AS875">
            <v>0</v>
          </cell>
          <cell r="AT875">
            <v>26108220.100000001</v>
          </cell>
          <cell r="AU875">
            <v>1393760.96</v>
          </cell>
          <cell r="AV875">
            <v>0</v>
          </cell>
          <cell r="AW875">
            <v>0</v>
          </cell>
          <cell r="AX875">
            <v>0</v>
          </cell>
          <cell r="AY875">
            <v>1393760.96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27501981.059999999</v>
          </cell>
        </row>
        <row r="876">
          <cell r="A876">
            <v>690056</v>
          </cell>
          <cell r="B876" t="str">
            <v>Fuel Consumption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1321.65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1321.65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1321.65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1321.65</v>
          </cell>
        </row>
        <row r="877">
          <cell r="A877">
            <v>690057</v>
          </cell>
          <cell r="B877" t="str">
            <v>Procurement Card</v>
          </cell>
          <cell r="C877">
            <v>0</v>
          </cell>
          <cell r="D877">
            <v>30703272.489999998</v>
          </cell>
          <cell r="E877">
            <v>0</v>
          </cell>
          <cell r="F877">
            <v>30703272.489999998</v>
          </cell>
          <cell r="G877">
            <v>9361005.3399999999</v>
          </cell>
          <cell r="H877">
            <v>0</v>
          </cell>
          <cell r="I877">
            <v>0</v>
          </cell>
          <cell r="J877">
            <v>0</v>
          </cell>
          <cell r="K877">
            <v>9361005.33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1101168.21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41165446.039999999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30703272.489999998</v>
          </cell>
          <cell r="AS877">
            <v>0</v>
          </cell>
          <cell r="AT877">
            <v>30703272.489999998</v>
          </cell>
          <cell r="AU877">
            <v>9361005.3399999999</v>
          </cell>
          <cell r="AV877">
            <v>0</v>
          </cell>
          <cell r="AW877">
            <v>0</v>
          </cell>
          <cell r="AX877">
            <v>0</v>
          </cell>
          <cell r="AY877">
            <v>9361005.3399999999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1101168.21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41165446.039999999</v>
          </cell>
        </row>
        <row r="878">
          <cell r="A878">
            <v>690060</v>
          </cell>
          <cell r="B878" t="str">
            <v>Std Labour Adj DA</v>
          </cell>
          <cell r="C878">
            <v>0</v>
          </cell>
          <cell r="D878">
            <v>-256059.37</v>
          </cell>
          <cell r="E878">
            <v>0</v>
          </cell>
          <cell r="F878">
            <v>-256059.37</v>
          </cell>
          <cell r="G878">
            <v>319563.65999999997</v>
          </cell>
          <cell r="H878">
            <v>0</v>
          </cell>
          <cell r="I878">
            <v>0</v>
          </cell>
          <cell r="J878">
            <v>0</v>
          </cell>
          <cell r="K878">
            <v>319563.65999999997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-20109.900000000001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43394.39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-256059.37</v>
          </cell>
          <cell r="AS878">
            <v>0</v>
          </cell>
          <cell r="AT878">
            <v>-256059.37</v>
          </cell>
          <cell r="AU878">
            <v>319563.65999999997</v>
          </cell>
          <cell r="AV878">
            <v>0</v>
          </cell>
          <cell r="AW878">
            <v>0</v>
          </cell>
          <cell r="AX878">
            <v>0</v>
          </cell>
          <cell r="AY878">
            <v>319563.65999999997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-20109.900000000001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43394.39</v>
          </cell>
        </row>
        <row r="879">
          <cell r="A879">
            <v>690063</v>
          </cell>
          <cell r="B879" t="str">
            <v>Mat SC Adjustment</v>
          </cell>
          <cell r="C879">
            <v>0</v>
          </cell>
          <cell r="D879">
            <v>58767.57</v>
          </cell>
          <cell r="E879">
            <v>0</v>
          </cell>
          <cell r="F879">
            <v>58767.57</v>
          </cell>
          <cell r="G879">
            <v>-58470.54</v>
          </cell>
          <cell r="H879">
            <v>0</v>
          </cell>
          <cell r="I879">
            <v>0</v>
          </cell>
          <cell r="J879">
            <v>0</v>
          </cell>
          <cell r="K879">
            <v>-58470.54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297.02999999999997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58767.57</v>
          </cell>
          <cell r="AS879">
            <v>0</v>
          </cell>
          <cell r="AT879">
            <v>58767.57</v>
          </cell>
          <cell r="AU879">
            <v>-58470.54</v>
          </cell>
          <cell r="AV879">
            <v>0</v>
          </cell>
          <cell r="AW879">
            <v>0</v>
          </cell>
          <cell r="AX879">
            <v>0</v>
          </cell>
          <cell r="AY879">
            <v>-58470.54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297.02999999999997</v>
          </cell>
        </row>
        <row r="880">
          <cell r="A880">
            <v>690064</v>
          </cell>
          <cell r="B880" t="str">
            <v>Fleet Adjustment D</v>
          </cell>
          <cell r="C880">
            <v>0</v>
          </cell>
          <cell r="D880">
            <v>-133896.03</v>
          </cell>
          <cell r="E880">
            <v>0</v>
          </cell>
          <cell r="F880">
            <v>-133896.03</v>
          </cell>
          <cell r="G880">
            <v>-125832.71</v>
          </cell>
          <cell r="H880">
            <v>0</v>
          </cell>
          <cell r="I880">
            <v>0</v>
          </cell>
          <cell r="J880">
            <v>0</v>
          </cell>
          <cell r="K880">
            <v>-125832.71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-259728.74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-133896.03</v>
          </cell>
          <cell r="AS880">
            <v>0</v>
          </cell>
          <cell r="AT880">
            <v>-133896.03</v>
          </cell>
          <cell r="AU880">
            <v>-125832.71</v>
          </cell>
          <cell r="AV880">
            <v>0</v>
          </cell>
          <cell r="AW880">
            <v>0</v>
          </cell>
          <cell r="AX880">
            <v>0</v>
          </cell>
          <cell r="AY880">
            <v>-125832.71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-259728.74</v>
          </cell>
        </row>
        <row r="881">
          <cell r="A881">
            <v>690070</v>
          </cell>
          <cell r="B881" t="str">
            <v>OHSC Ovrhd Mngt Fe</v>
          </cell>
          <cell r="C881">
            <v>-5107053.1399999997</v>
          </cell>
          <cell r="D881">
            <v>122856.26</v>
          </cell>
          <cell r="E881">
            <v>0</v>
          </cell>
          <cell r="F881">
            <v>122856.26</v>
          </cell>
          <cell r="G881">
            <v>251146.56</v>
          </cell>
          <cell r="H881">
            <v>0</v>
          </cell>
          <cell r="I881">
            <v>0</v>
          </cell>
          <cell r="J881">
            <v>0</v>
          </cell>
          <cell r="K881">
            <v>251146.56</v>
          </cell>
          <cell r="L881">
            <v>0</v>
          </cell>
          <cell r="M881">
            <v>0</v>
          </cell>
          <cell r="N881">
            <v>0</v>
          </cell>
          <cell r="O881">
            <v>2576073</v>
          </cell>
          <cell r="P881">
            <v>0</v>
          </cell>
          <cell r="Q881">
            <v>1497537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-659440.31999999995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-5107053.1399999997</v>
          </cell>
          <cell r="AR881">
            <v>122856.26</v>
          </cell>
          <cell r="AS881">
            <v>0</v>
          </cell>
          <cell r="AT881">
            <v>122856.26</v>
          </cell>
          <cell r="AU881">
            <v>251146.56</v>
          </cell>
          <cell r="AV881">
            <v>0</v>
          </cell>
          <cell r="AW881">
            <v>0</v>
          </cell>
          <cell r="AX881">
            <v>0</v>
          </cell>
          <cell r="AY881">
            <v>251146.56</v>
          </cell>
          <cell r="AZ881">
            <v>0</v>
          </cell>
          <cell r="BA881">
            <v>0</v>
          </cell>
          <cell r="BB881">
            <v>0</v>
          </cell>
          <cell r="BC881">
            <v>2576073</v>
          </cell>
          <cell r="BD881">
            <v>0</v>
          </cell>
          <cell r="BE881">
            <v>1497537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-659440.31999999995</v>
          </cell>
        </row>
        <row r="882">
          <cell r="A882">
            <v>690080</v>
          </cell>
          <cell r="B882" t="str">
            <v>Lab O/U Adj DA</v>
          </cell>
          <cell r="C882">
            <v>0</v>
          </cell>
          <cell r="D882">
            <v>-1372352.64</v>
          </cell>
          <cell r="E882">
            <v>0</v>
          </cell>
          <cell r="F882">
            <v>-1372352.64</v>
          </cell>
          <cell r="G882">
            <v>1657382.64</v>
          </cell>
          <cell r="H882">
            <v>0</v>
          </cell>
          <cell r="I882">
            <v>0</v>
          </cell>
          <cell r="J882">
            <v>0</v>
          </cell>
          <cell r="K882">
            <v>1657382.64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28503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-1372352.64</v>
          </cell>
          <cell r="AS882">
            <v>0</v>
          </cell>
          <cell r="AT882">
            <v>-1372352.64</v>
          </cell>
          <cell r="AU882">
            <v>1657382.64</v>
          </cell>
          <cell r="AV882">
            <v>0</v>
          </cell>
          <cell r="AW882">
            <v>0</v>
          </cell>
          <cell r="AX882">
            <v>0</v>
          </cell>
          <cell r="AY882">
            <v>1657382.64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285030</v>
          </cell>
        </row>
        <row r="883">
          <cell r="A883">
            <v>690081</v>
          </cell>
          <cell r="B883" t="str">
            <v>Fleet O/U Adj DA</v>
          </cell>
          <cell r="C883">
            <v>0</v>
          </cell>
          <cell r="D883">
            <v>-37135.129999999997</v>
          </cell>
          <cell r="E883">
            <v>0</v>
          </cell>
          <cell r="F883">
            <v>-37135.129999999997</v>
          </cell>
          <cell r="G883">
            <v>-83734.87</v>
          </cell>
          <cell r="H883">
            <v>0</v>
          </cell>
          <cell r="I883">
            <v>0</v>
          </cell>
          <cell r="J883">
            <v>0</v>
          </cell>
          <cell r="K883">
            <v>-83734.8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-12087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-37135.129999999997</v>
          </cell>
          <cell r="AS883">
            <v>0</v>
          </cell>
          <cell r="AT883">
            <v>-37135.129999999997</v>
          </cell>
          <cell r="AU883">
            <v>-83734.87</v>
          </cell>
          <cell r="AV883">
            <v>0</v>
          </cell>
          <cell r="AW883">
            <v>0</v>
          </cell>
          <cell r="AX883">
            <v>0</v>
          </cell>
          <cell r="AY883">
            <v>-83734.87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-120870</v>
          </cell>
        </row>
        <row r="884">
          <cell r="A884">
            <v>690082</v>
          </cell>
          <cell r="B884" t="str">
            <v>Mat Surcharge O/U</v>
          </cell>
          <cell r="C884">
            <v>0</v>
          </cell>
          <cell r="D884">
            <v>-132720</v>
          </cell>
          <cell r="E884">
            <v>0</v>
          </cell>
          <cell r="F884">
            <v>-132720</v>
          </cell>
          <cell r="G884">
            <v>-43630</v>
          </cell>
          <cell r="H884">
            <v>0</v>
          </cell>
          <cell r="I884">
            <v>0</v>
          </cell>
          <cell r="J884">
            <v>0</v>
          </cell>
          <cell r="K884">
            <v>-4363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-17635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-132720</v>
          </cell>
          <cell r="AS884">
            <v>0</v>
          </cell>
          <cell r="AT884">
            <v>-132720</v>
          </cell>
          <cell r="AU884">
            <v>-43630</v>
          </cell>
          <cell r="AV884">
            <v>0</v>
          </cell>
          <cell r="AW884">
            <v>0</v>
          </cell>
          <cell r="AX884">
            <v>0</v>
          </cell>
          <cell r="AY884">
            <v>-4363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-176350</v>
          </cell>
        </row>
        <row r="885">
          <cell r="A885">
            <v>690084</v>
          </cell>
          <cell r="B885" t="str">
            <v>Corp Ovhd Adj DA</v>
          </cell>
          <cell r="C885">
            <v>0</v>
          </cell>
          <cell r="D885">
            <v>-1141.28</v>
          </cell>
          <cell r="E885">
            <v>0</v>
          </cell>
          <cell r="F885">
            <v>-1141.28</v>
          </cell>
          <cell r="G885">
            <v>311375.19</v>
          </cell>
          <cell r="H885">
            <v>0</v>
          </cell>
          <cell r="I885">
            <v>0</v>
          </cell>
          <cell r="J885">
            <v>0</v>
          </cell>
          <cell r="K885">
            <v>311375.19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310233.90999999997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-1141.28</v>
          </cell>
          <cell r="AS885">
            <v>0</v>
          </cell>
          <cell r="AT885">
            <v>-1141.28</v>
          </cell>
          <cell r="AU885">
            <v>311375.19</v>
          </cell>
          <cell r="AV885">
            <v>0</v>
          </cell>
          <cell r="AW885">
            <v>0</v>
          </cell>
          <cell r="AX885">
            <v>0</v>
          </cell>
          <cell r="AY885">
            <v>311375.19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310233.90999999997</v>
          </cell>
        </row>
        <row r="886">
          <cell r="A886">
            <v>690090</v>
          </cell>
          <cell r="B886" t="str">
            <v>Labour O/U Adj</v>
          </cell>
          <cell r="C886">
            <v>0</v>
          </cell>
          <cell r="D886">
            <v>-5802864.0499999998</v>
          </cell>
          <cell r="E886">
            <v>0</v>
          </cell>
          <cell r="F886">
            <v>-5802864.0499999998</v>
          </cell>
          <cell r="G886">
            <v>5517834.0499999998</v>
          </cell>
          <cell r="H886">
            <v>0</v>
          </cell>
          <cell r="I886">
            <v>0</v>
          </cell>
          <cell r="J886">
            <v>0</v>
          </cell>
          <cell r="K886">
            <v>5517834.0499999998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-28503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-5802864.0499999998</v>
          </cell>
          <cell r="AS886">
            <v>0</v>
          </cell>
          <cell r="AT886">
            <v>-5802864.0499999998</v>
          </cell>
          <cell r="AU886">
            <v>5517834.0499999998</v>
          </cell>
          <cell r="AV886">
            <v>0</v>
          </cell>
          <cell r="AW886">
            <v>0</v>
          </cell>
          <cell r="AX886">
            <v>0</v>
          </cell>
          <cell r="AY886">
            <v>5517834.0499999998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-285030</v>
          </cell>
        </row>
        <row r="887">
          <cell r="A887">
            <v>690091</v>
          </cell>
          <cell r="B887" t="str">
            <v>Fleet O/U Adj</v>
          </cell>
          <cell r="C887">
            <v>0</v>
          </cell>
          <cell r="D887">
            <v>476054.25</v>
          </cell>
          <cell r="E887">
            <v>0</v>
          </cell>
          <cell r="F887">
            <v>476054.25</v>
          </cell>
          <cell r="G887">
            <v>-355184.25</v>
          </cell>
          <cell r="H887">
            <v>0</v>
          </cell>
          <cell r="I887">
            <v>0</v>
          </cell>
          <cell r="J887">
            <v>0</v>
          </cell>
          <cell r="K887">
            <v>-355184.25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12087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476054.25</v>
          </cell>
          <cell r="AS887">
            <v>0</v>
          </cell>
          <cell r="AT887">
            <v>476054.25</v>
          </cell>
          <cell r="AU887">
            <v>-355184.25</v>
          </cell>
          <cell r="AV887">
            <v>0</v>
          </cell>
          <cell r="AW887">
            <v>0</v>
          </cell>
          <cell r="AX887">
            <v>0</v>
          </cell>
          <cell r="AY887">
            <v>-355184.25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120870</v>
          </cell>
        </row>
        <row r="888">
          <cell r="A888">
            <v>690092</v>
          </cell>
          <cell r="B888" t="str">
            <v>Mat Surcharge O/U</v>
          </cell>
          <cell r="C888">
            <v>0</v>
          </cell>
          <cell r="D888">
            <v>-31253.98</v>
          </cell>
          <cell r="E888">
            <v>0</v>
          </cell>
          <cell r="F888">
            <v>-31253.98</v>
          </cell>
          <cell r="G888">
            <v>207603.98</v>
          </cell>
          <cell r="H888">
            <v>0</v>
          </cell>
          <cell r="I888">
            <v>0</v>
          </cell>
          <cell r="J888">
            <v>0</v>
          </cell>
          <cell r="K888">
            <v>207603.98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17635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-31253.98</v>
          </cell>
          <cell r="AS888">
            <v>0</v>
          </cell>
          <cell r="AT888">
            <v>-31253.98</v>
          </cell>
          <cell r="AU888">
            <v>207603.98</v>
          </cell>
          <cell r="AV888">
            <v>0</v>
          </cell>
          <cell r="AW888">
            <v>0</v>
          </cell>
          <cell r="AX888">
            <v>0</v>
          </cell>
          <cell r="AY888">
            <v>207603.98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176350</v>
          </cell>
        </row>
        <row r="889">
          <cell r="A889">
            <v>690093</v>
          </cell>
          <cell r="B889" t="str">
            <v>Matl Surch Fixed A</v>
          </cell>
          <cell r="C889">
            <v>0</v>
          </cell>
          <cell r="D889">
            <v>254400</v>
          </cell>
          <cell r="E889">
            <v>0</v>
          </cell>
          <cell r="F889">
            <v>254400</v>
          </cell>
          <cell r="G889">
            <v>495596</v>
          </cell>
          <cell r="H889">
            <v>0</v>
          </cell>
          <cell r="I889">
            <v>0</v>
          </cell>
          <cell r="J889">
            <v>0</v>
          </cell>
          <cell r="K889">
            <v>495596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7668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826676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254400</v>
          </cell>
          <cell r="AS889">
            <v>0</v>
          </cell>
          <cell r="AT889">
            <v>254400</v>
          </cell>
          <cell r="AU889">
            <v>495596</v>
          </cell>
          <cell r="AV889">
            <v>0</v>
          </cell>
          <cell r="AW889">
            <v>0</v>
          </cell>
          <cell r="AX889">
            <v>0</v>
          </cell>
          <cell r="AY889">
            <v>495596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7668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826676</v>
          </cell>
        </row>
        <row r="890">
          <cell r="A890">
            <v>690094</v>
          </cell>
          <cell r="B890" t="str">
            <v>Corp Ovhd Adj</v>
          </cell>
          <cell r="C890">
            <v>0</v>
          </cell>
          <cell r="D890">
            <v>3221.66</v>
          </cell>
          <cell r="E890">
            <v>0</v>
          </cell>
          <cell r="F890">
            <v>3221.66</v>
          </cell>
          <cell r="G890">
            <v>-2524.7199999999998</v>
          </cell>
          <cell r="H890">
            <v>0</v>
          </cell>
          <cell r="I890">
            <v>0</v>
          </cell>
          <cell r="J890">
            <v>0</v>
          </cell>
          <cell r="K890">
            <v>-2524.7199999999998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696.94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3221.66</v>
          </cell>
          <cell r="AS890">
            <v>0</v>
          </cell>
          <cell r="AT890">
            <v>3221.66</v>
          </cell>
          <cell r="AU890">
            <v>-2524.7199999999998</v>
          </cell>
          <cell r="AV890">
            <v>0</v>
          </cell>
          <cell r="AW890">
            <v>0</v>
          </cell>
          <cell r="AX890">
            <v>0</v>
          </cell>
          <cell r="AY890">
            <v>-2524.7199999999998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696.94</v>
          </cell>
        </row>
        <row r="891">
          <cell r="A891">
            <v>690117</v>
          </cell>
          <cell r="B891" t="str">
            <v>Int Adj  -Allowabl</v>
          </cell>
          <cell r="C891">
            <v>0</v>
          </cell>
          <cell r="D891">
            <v>226720.65</v>
          </cell>
          <cell r="E891">
            <v>0</v>
          </cell>
          <cell r="F891">
            <v>226720.65</v>
          </cell>
          <cell r="G891">
            <v>-29075.26</v>
          </cell>
          <cell r="H891">
            <v>0</v>
          </cell>
          <cell r="I891">
            <v>0</v>
          </cell>
          <cell r="J891">
            <v>0</v>
          </cell>
          <cell r="K891">
            <v>-29075.26</v>
          </cell>
          <cell r="L891">
            <v>0</v>
          </cell>
          <cell r="M891">
            <v>0</v>
          </cell>
          <cell r="N891">
            <v>0</v>
          </cell>
          <cell r="O891">
            <v>-345.59</v>
          </cell>
          <cell r="P891">
            <v>0</v>
          </cell>
          <cell r="Q891">
            <v>-908.99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196390.81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226720.65</v>
          </cell>
          <cell r="AS891">
            <v>0</v>
          </cell>
          <cell r="AT891">
            <v>226720.65</v>
          </cell>
          <cell r="AU891">
            <v>-29075.26</v>
          </cell>
          <cell r="AV891">
            <v>0</v>
          </cell>
          <cell r="AW891">
            <v>0</v>
          </cell>
          <cell r="AX891">
            <v>0</v>
          </cell>
          <cell r="AY891">
            <v>-29075.26</v>
          </cell>
          <cell r="AZ891">
            <v>0</v>
          </cell>
          <cell r="BA891">
            <v>0</v>
          </cell>
          <cell r="BB891">
            <v>0</v>
          </cell>
          <cell r="BC891">
            <v>-345.59</v>
          </cell>
          <cell r="BD891">
            <v>0</v>
          </cell>
          <cell r="BE891">
            <v>-908.99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196390.81</v>
          </cell>
        </row>
        <row r="892">
          <cell r="A892">
            <v>690118</v>
          </cell>
          <cell r="B892" t="str">
            <v>Int Adj - DA</v>
          </cell>
          <cell r="C892">
            <v>0</v>
          </cell>
          <cell r="D892">
            <v>55338.84</v>
          </cell>
          <cell r="E892">
            <v>0</v>
          </cell>
          <cell r="F892">
            <v>55338.84</v>
          </cell>
          <cell r="G892">
            <v>-30648.36</v>
          </cell>
          <cell r="H892">
            <v>0</v>
          </cell>
          <cell r="I892">
            <v>0</v>
          </cell>
          <cell r="J892">
            <v>0</v>
          </cell>
          <cell r="K892">
            <v>-30648.36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-691.35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23999.13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55338.84</v>
          </cell>
          <cell r="AS892">
            <v>0</v>
          </cell>
          <cell r="AT892">
            <v>55338.84</v>
          </cell>
          <cell r="AU892">
            <v>-30648.36</v>
          </cell>
          <cell r="AV892">
            <v>0</v>
          </cell>
          <cell r="AW892">
            <v>0</v>
          </cell>
          <cell r="AX892">
            <v>0</v>
          </cell>
          <cell r="AY892">
            <v>-30648.36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-691.35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23999.13</v>
          </cell>
        </row>
        <row r="893">
          <cell r="A893">
            <v>690172</v>
          </cell>
          <cell r="B893" t="str">
            <v>ConCap IFRS2011 Ad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</row>
        <row r="894">
          <cell r="A894">
            <v>690173</v>
          </cell>
          <cell r="B894" t="str">
            <v>Set OffsetConCap A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</row>
        <row r="895">
          <cell r="A895">
            <v>690174</v>
          </cell>
          <cell r="B895" t="str">
            <v>AUC Int offset rec</v>
          </cell>
          <cell r="C895">
            <v>0</v>
          </cell>
          <cell r="D895">
            <v>-39708337.420000002</v>
          </cell>
          <cell r="E895">
            <v>0</v>
          </cell>
          <cell r="F895">
            <v>-39708337.420000002</v>
          </cell>
          <cell r="G895">
            <v>-9228182.8900000006</v>
          </cell>
          <cell r="H895">
            <v>0</v>
          </cell>
          <cell r="I895">
            <v>0</v>
          </cell>
          <cell r="J895">
            <v>0</v>
          </cell>
          <cell r="K895">
            <v>-9228182.8900000006</v>
          </cell>
          <cell r="L895">
            <v>0</v>
          </cell>
          <cell r="M895">
            <v>0</v>
          </cell>
          <cell r="N895">
            <v>0</v>
          </cell>
          <cell r="O895">
            <v>-48099.33</v>
          </cell>
          <cell r="P895">
            <v>0</v>
          </cell>
          <cell r="Q895">
            <v>-140269.21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-49124888.850000001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-39708337.420000002</v>
          </cell>
          <cell r="AS895">
            <v>0</v>
          </cell>
          <cell r="AT895">
            <v>-39708337.420000002</v>
          </cell>
          <cell r="AU895">
            <v>-9228182.8900000006</v>
          </cell>
          <cell r="AV895">
            <v>0</v>
          </cell>
          <cell r="AW895">
            <v>0</v>
          </cell>
          <cell r="AX895">
            <v>0</v>
          </cell>
          <cell r="AY895">
            <v>-9228182.8900000006</v>
          </cell>
          <cell r="AZ895">
            <v>0</v>
          </cell>
          <cell r="BA895">
            <v>0</v>
          </cell>
          <cell r="BB895">
            <v>0</v>
          </cell>
          <cell r="BC895">
            <v>-48099.33</v>
          </cell>
          <cell r="BD895">
            <v>0</v>
          </cell>
          <cell r="BE895">
            <v>-140269.21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-49124888.850000001</v>
          </cell>
        </row>
        <row r="896">
          <cell r="A896">
            <v>690175</v>
          </cell>
          <cell r="B896" t="str">
            <v>Cont Cap from Cu</v>
          </cell>
          <cell r="C896">
            <v>0</v>
          </cell>
          <cell r="D896">
            <v>-61788855.140000001</v>
          </cell>
          <cell r="E896">
            <v>0</v>
          </cell>
          <cell r="F896">
            <v>-61788855.140000001</v>
          </cell>
          <cell r="G896">
            <v>-103320970.13</v>
          </cell>
          <cell r="H896">
            <v>0</v>
          </cell>
          <cell r="I896">
            <v>0</v>
          </cell>
          <cell r="J896">
            <v>0</v>
          </cell>
          <cell r="K896">
            <v>-103320970.13</v>
          </cell>
          <cell r="L896">
            <v>0</v>
          </cell>
          <cell r="M896">
            <v>0</v>
          </cell>
          <cell r="N896">
            <v>0</v>
          </cell>
          <cell r="O896">
            <v>-400000</v>
          </cell>
          <cell r="P896">
            <v>0</v>
          </cell>
          <cell r="Q896">
            <v>-1458955.85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-166968781.12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-61788855.140000001</v>
          </cell>
          <cell r="AS896">
            <v>0</v>
          </cell>
          <cell r="AT896">
            <v>-61788855.140000001</v>
          </cell>
          <cell r="AU896">
            <v>-103320970.13</v>
          </cell>
          <cell r="AV896">
            <v>0</v>
          </cell>
          <cell r="AW896">
            <v>0</v>
          </cell>
          <cell r="AX896">
            <v>0</v>
          </cell>
          <cell r="AY896">
            <v>-103320970.13</v>
          </cell>
          <cell r="AZ896">
            <v>0</v>
          </cell>
          <cell r="BA896">
            <v>0</v>
          </cell>
          <cell r="BB896">
            <v>0</v>
          </cell>
          <cell r="BC896">
            <v>-400000</v>
          </cell>
          <cell r="BD896">
            <v>0</v>
          </cell>
          <cell r="BE896">
            <v>-1458955.85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-166968781.12</v>
          </cell>
        </row>
        <row r="897">
          <cell r="A897">
            <v>690176</v>
          </cell>
          <cell r="B897" t="str">
            <v>Sett.Offset-Rem Co</v>
          </cell>
          <cell r="C897">
            <v>0</v>
          </cell>
          <cell r="D897">
            <v>-7034612.1799999997</v>
          </cell>
          <cell r="E897">
            <v>0</v>
          </cell>
          <cell r="F897">
            <v>-7034612.1799999997</v>
          </cell>
          <cell r="G897">
            <v>-5511044.5999999996</v>
          </cell>
          <cell r="H897">
            <v>0</v>
          </cell>
          <cell r="I897">
            <v>0</v>
          </cell>
          <cell r="J897">
            <v>0</v>
          </cell>
          <cell r="K897">
            <v>-5511044.5999999996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-323247.53000000003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-12868904.310000001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-7034612.1799999997</v>
          </cell>
          <cell r="AS897">
            <v>0</v>
          </cell>
          <cell r="AT897">
            <v>-7034612.1799999997</v>
          </cell>
          <cell r="AU897">
            <v>-5511044.5999999996</v>
          </cell>
          <cell r="AV897">
            <v>0</v>
          </cell>
          <cell r="AW897">
            <v>0</v>
          </cell>
          <cell r="AX897">
            <v>0</v>
          </cell>
          <cell r="AY897">
            <v>-5511044.5999999996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-323247.53000000003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-12868904.310000001</v>
          </cell>
        </row>
        <row r="898">
          <cell r="A898">
            <v>690177</v>
          </cell>
          <cell r="B898" t="str">
            <v>Sett.Offset-Cont.</v>
          </cell>
          <cell r="C898">
            <v>0</v>
          </cell>
          <cell r="D898">
            <v>61168756.170000002</v>
          </cell>
          <cell r="E898">
            <v>0</v>
          </cell>
          <cell r="F898">
            <v>61168756.170000002</v>
          </cell>
          <cell r="G898">
            <v>89570995.510000005</v>
          </cell>
          <cell r="H898">
            <v>0</v>
          </cell>
          <cell r="I898">
            <v>0</v>
          </cell>
          <cell r="J898">
            <v>0</v>
          </cell>
          <cell r="K898">
            <v>89570995.510000005</v>
          </cell>
          <cell r="L898">
            <v>0</v>
          </cell>
          <cell r="M898">
            <v>0</v>
          </cell>
          <cell r="N898">
            <v>0</v>
          </cell>
          <cell r="O898">
            <v>400000</v>
          </cell>
          <cell r="P898">
            <v>0</v>
          </cell>
          <cell r="Q898">
            <v>1458955.85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152598707.53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61168756.170000002</v>
          </cell>
          <cell r="AS898">
            <v>0</v>
          </cell>
          <cell r="AT898">
            <v>61168756.170000002</v>
          </cell>
          <cell r="AU898">
            <v>89570995.510000005</v>
          </cell>
          <cell r="AV898">
            <v>0</v>
          </cell>
          <cell r="AW898">
            <v>0</v>
          </cell>
          <cell r="AX898">
            <v>0</v>
          </cell>
          <cell r="AY898">
            <v>89570995.510000005</v>
          </cell>
          <cell r="AZ898">
            <v>0</v>
          </cell>
          <cell r="BA898">
            <v>0</v>
          </cell>
          <cell r="BB898">
            <v>0</v>
          </cell>
          <cell r="BC898">
            <v>400000</v>
          </cell>
          <cell r="BD898">
            <v>0</v>
          </cell>
          <cell r="BE898">
            <v>1458955.85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152598707.53</v>
          </cell>
        </row>
        <row r="899">
          <cell r="A899">
            <v>690178</v>
          </cell>
          <cell r="B899" t="str">
            <v>Sett.Offset-COS Ex</v>
          </cell>
          <cell r="C899">
            <v>0</v>
          </cell>
          <cell r="D899">
            <v>-1526904.59</v>
          </cell>
          <cell r="E899">
            <v>0</v>
          </cell>
          <cell r="F899">
            <v>-1526904.59</v>
          </cell>
          <cell r="G899">
            <v>-821724.45</v>
          </cell>
          <cell r="H899">
            <v>0</v>
          </cell>
          <cell r="I899">
            <v>0</v>
          </cell>
          <cell r="J899">
            <v>0</v>
          </cell>
          <cell r="K899">
            <v>-821724.45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-111451.96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-2460081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-1526904.59</v>
          </cell>
          <cell r="AS899">
            <v>0</v>
          </cell>
          <cell r="AT899">
            <v>-1526904.59</v>
          </cell>
          <cell r="AU899">
            <v>-821724.45</v>
          </cell>
          <cell r="AV899">
            <v>0</v>
          </cell>
          <cell r="AW899">
            <v>0</v>
          </cell>
          <cell r="AX899">
            <v>0</v>
          </cell>
          <cell r="AY899">
            <v>-821724.45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-111451.96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-2460081</v>
          </cell>
        </row>
        <row r="900">
          <cell r="A900">
            <v>690179</v>
          </cell>
          <cell r="B900" t="str">
            <v>Sett.Offset-COS in</v>
          </cell>
          <cell r="C900">
            <v>0</v>
          </cell>
          <cell r="D900">
            <v>-445074.79</v>
          </cell>
          <cell r="E900">
            <v>0</v>
          </cell>
          <cell r="F900">
            <v>-445074.79</v>
          </cell>
          <cell r="G900">
            <v>-611731.87</v>
          </cell>
          <cell r="H900">
            <v>0</v>
          </cell>
          <cell r="I900">
            <v>0</v>
          </cell>
          <cell r="J900">
            <v>0</v>
          </cell>
          <cell r="K900">
            <v>-611731.87</v>
          </cell>
          <cell r="L900">
            <v>0</v>
          </cell>
          <cell r="M900">
            <v>0</v>
          </cell>
          <cell r="N900">
            <v>0</v>
          </cell>
          <cell r="O900">
            <v>-16841043.02</v>
          </cell>
          <cell r="P900">
            <v>0</v>
          </cell>
          <cell r="Q900">
            <v>-15789.01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-17913638.690000001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-445074.79</v>
          </cell>
          <cell r="AS900">
            <v>0</v>
          </cell>
          <cell r="AT900">
            <v>-445074.79</v>
          </cell>
          <cell r="AU900">
            <v>-611731.87</v>
          </cell>
          <cell r="AV900">
            <v>0</v>
          </cell>
          <cell r="AW900">
            <v>0</v>
          </cell>
          <cell r="AX900">
            <v>0</v>
          </cell>
          <cell r="AY900">
            <v>-611731.87</v>
          </cell>
          <cell r="AZ900">
            <v>0</v>
          </cell>
          <cell r="BA900">
            <v>0</v>
          </cell>
          <cell r="BB900">
            <v>0</v>
          </cell>
          <cell r="BC900">
            <v>-16841043.02</v>
          </cell>
          <cell r="BD900">
            <v>0</v>
          </cell>
          <cell r="BE900">
            <v>-15789.01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-17913638.690000001</v>
          </cell>
        </row>
        <row r="901">
          <cell r="A901">
            <v>690180</v>
          </cell>
          <cell r="B901" t="str">
            <v>AUC Offset-Materia</v>
          </cell>
          <cell r="C901">
            <v>0</v>
          </cell>
          <cell r="D901">
            <v>-186300017.69999999</v>
          </cell>
          <cell r="E901">
            <v>0</v>
          </cell>
          <cell r="F901">
            <v>-186300017.69999999</v>
          </cell>
          <cell r="G901">
            <v>-84681294.269999996</v>
          </cell>
          <cell r="H901">
            <v>0</v>
          </cell>
          <cell r="I901">
            <v>0</v>
          </cell>
          <cell r="J901">
            <v>0</v>
          </cell>
          <cell r="K901">
            <v>-84681294.269999996</v>
          </cell>
          <cell r="L901">
            <v>0</v>
          </cell>
          <cell r="M901">
            <v>0</v>
          </cell>
          <cell r="N901">
            <v>0</v>
          </cell>
          <cell r="O901">
            <v>-8128288</v>
          </cell>
          <cell r="P901">
            <v>0</v>
          </cell>
          <cell r="Q901">
            <v>-1268298.18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-280377898.14999998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-186300017.69999999</v>
          </cell>
          <cell r="AS901">
            <v>0</v>
          </cell>
          <cell r="AT901">
            <v>-186300017.69999999</v>
          </cell>
          <cell r="AU901">
            <v>-84681294.269999996</v>
          </cell>
          <cell r="AV901">
            <v>0</v>
          </cell>
          <cell r="AW901">
            <v>0</v>
          </cell>
          <cell r="AX901">
            <v>0</v>
          </cell>
          <cell r="AY901">
            <v>-84681294.269999996</v>
          </cell>
          <cell r="AZ901">
            <v>0</v>
          </cell>
          <cell r="BA901">
            <v>0</v>
          </cell>
          <cell r="BB901">
            <v>0</v>
          </cell>
          <cell r="BC901">
            <v>-8128288</v>
          </cell>
          <cell r="BD901">
            <v>0</v>
          </cell>
          <cell r="BE901">
            <v>-1268298.18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-280377898.14999998</v>
          </cell>
        </row>
        <row r="902">
          <cell r="A902">
            <v>690181</v>
          </cell>
          <cell r="B902" t="str">
            <v>AUC Offset-Contrac</v>
          </cell>
          <cell r="C902">
            <v>0</v>
          </cell>
          <cell r="D902">
            <v>-163384557.41</v>
          </cell>
          <cell r="E902">
            <v>0</v>
          </cell>
          <cell r="F902">
            <v>-163384557.41</v>
          </cell>
          <cell r="G902">
            <v>-111118583.89</v>
          </cell>
          <cell r="H902">
            <v>0</v>
          </cell>
          <cell r="I902">
            <v>0</v>
          </cell>
          <cell r="J902">
            <v>0</v>
          </cell>
          <cell r="K902">
            <v>-111118583.89</v>
          </cell>
          <cell r="L902">
            <v>0</v>
          </cell>
          <cell r="M902">
            <v>0</v>
          </cell>
          <cell r="N902">
            <v>0</v>
          </cell>
          <cell r="O902">
            <v>-69550</v>
          </cell>
          <cell r="P902">
            <v>0</v>
          </cell>
          <cell r="Q902">
            <v>-522618.02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-275095309.31999999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-163384557.41</v>
          </cell>
          <cell r="AS902">
            <v>0</v>
          </cell>
          <cell r="AT902">
            <v>-163384557.41</v>
          </cell>
          <cell r="AU902">
            <v>-111118583.89</v>
          </cell>
          <cell r="AV902">
            <v>0</v>
          </cell>
          <cell r="AW902">
            <v>0</v>
          </cell>
          <cell r="AX902">
            <v>0</v>
          </cell>
          <cell r="AY902">
            <v>-111118583.89</v>
          </cell>
          <cell r="AZ902">
            <v>0</v>
          </cell>
          <cell r="BA902">
            <v>0</v>
          </cell>
          <cell r="BB902">
            <v>0</v>
          </cell>
          <cell r="BC902">
            <v>-69550</v>
          </cell>
          <cell r="BD902">
            <v>0</v>
          </cell>
          <cell r="BE902">
            <v>-522618.02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-275095309.31999999</v>
          </cell>
        </row>
        <row r="903">
          <cell r="A903">
            <v>690182</v>
          </cell>
          <cell r="B903" t="str">
            <v>AUC Offset-MiscCos</v>
          </cell>
          <cell r="C903">
            <v>0</v>
          </cell>
          <cell r="D903">
            <v>-34071773.960000001</v>
          </cell>
          <cell r="E903">
            <v>0</v>
          </cell>
          <cell r="F903">
            <v>-34071773.960000001</v>
          </cell>
          <cell r="G903">
            <v>-55450294.039999999</v>
          </cell>
          <cell r="H903">
            <v>0</v>
          </cell>
          <cell r="I903">
            <v>0</v>
          </cell>
          <cell r="J903">
            <v>0</v>
          </cell>
          <cell r="K903">
            <v>-55450294.039999999</v>
          </cell>
          <cell r="L903">
            <v>0</v>
          </cell>
          <cell r="M903">
            <v>0</v>
          </cell>
          <cell r="N903">
            <v>0</v>
          </cell>
          <cell r="O903">
            <v>-70490.45</v>
          </cell>
          <cell r="P903">
            <v>0</v>
          </cell>
          <cell r="Q903">
            <v>-2303423.88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-91895982.329999998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-34071773.960000001</v>
          </cell>
          <cell r="AS903">
            <v>0</v>
          </cell>
          <cell r="AT903">
            <v>-34071773.960000001</v>
          </cell>
          <cell r="AU903">
            <v>-55450294.039999999</v>
          </cell>
          <cell r="AV903">
            <v>0</v>
          </cell>
          <cell r="AW903">
            <v>0</v>
          </cell>
          <cell r="AX903">
            <v>0</v>
          </cell>
          <cell r="AY903">
            <v>-55450294.039999999</v>
          </cell>
          <cell r="AZ903">
            <v>0</v>
          </cell>
          <cell r="BA903">
            <v>0</v>
          </cell>
          <cell r="BB903">
            <v>0</v>
          </cell>
          <cell r="BC903">
            <v>-70490.45</v>
          </cell>
          <cell r="BD903">
            <v>0</v>
          </cell>
          <cell r="BE903">
            <v>-2303423.88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-91895982.329999998</v>
          </cell>
        </row>
        <row r="904">
          <cell r="A904">
            <v>690183</v>
          </cell>
          <cell r="B904" t="str">
            <v>AUC Offset-Eqp Ren</v>
          </cell>
          <cell r="C904">
            <v>0</v>
          </cell>
          <cell r="D904">
            <v>-25273798.140000001</v>
          </cell>
          <cell r="E904">
            <v>0</v>
          </cell>
          <cell r="F904">
            <v>-25273798.140000001</v>
          </cell>
          <cell r="G904">
            <v>-944135.76</v>
          </cell>
          <cell r="H904">
            <v>0</v>
          </cell>
          <cell r="I904">
            <v>0</v>
          </cell>
          <cell r="J904">
            <v>0</v>
          </cell>
          <cell r="K904">
            <v>-944135.76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12549.38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-26230483.280000001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-25273798.140000001</v>
          </cell>
          <cell r="AS904">
            <v>0</v>
          </cell>
          <cell r="AT904">
            <v>-25273798.140000001</v>
          </cell>
          <cell r="AU904">
            <v>-944135.76</v>
          </cell>
          <cell r="AV904">
            <v>0</v>
          </cell>
          <cell r="AW904">
            <v>0</v>
          </cell>
          <cell r="AX904">
            <v>0</v>
          </cell>
          <cell r="AY904">
            <v>-944135.76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-12549.38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-26230483.280000001</v>
          </cell>
        </row>
        <row r="905">
          <cell r="A905">
            <v>690185</v>
          </cell>
          <cell r="B905" t="str">
            <v>AUC Offset-ProcCar</v>
          </cell>
          <cell r="C905">
            <v>0</v>
          </cell>
          <cell r="D905">
            <v>-11464362.34</v>
          </cell>
          <cell r="E905">
            <v>0</v>
          </cell>
          <cell r="F905">
            <v>-11464362.34</v>
          </cell>
          <cell r="G905">
            <v>-13769089.310000001</v>
          </cell>
          <cell r="H905">
            <v>0</v>
          </cell>
          <cell r="I905">
            <v>0</v>
          </cell>
          <cell r="J905">
            <v>0</v>
          </cell>
          <cell r="K905">
            <v>-13769089.310000001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191316.71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-25424768.359999999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-11464362.34</v>
          </cell>
          <cell r="AS905">
            <v>0</v>
          </cell>
          <cell r="AT905">
            <v>-11464362.34</v>
          </cell>
          <cell r="AU905">
            <v>-13769089.310000001</v>
          </cell>
          <cell r="AV905">
            <v>0</v>
          </cell>
          <cell r="AW905">
            <v>0</v>
          </cell>
          <cell r="AX905">
            <v>0</v>
          </cell>
          <cell r="AY905">
            <v>-13769089.310000001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-191316.71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-25424768.359999999</v>
          </cell>
        </row>
        <row r="906">
          <cell r="A906">
            <v>690186</v>
          </cell>
          <cell r="B906" t="str">
            <v>AUC Offset-COS Aff</v>
          </cell>
          <cell r="C906">
            <v>0</v>
          </cell>
          <cell r="D906">
            <v>-911839.73</v>
          </cell>
          <cell r="E906">
            <v>0</v>
          </cell>
          <cell r="F906">
            <v>-911839.73</v>
          </cell>
          <cell r="G906">
            <v>-467973.17</v>
          </cell>
          <cell r="H906">
            <v>0</v>
          </cell>
          <cell r="I906">
            <v>0</v>
          </cell>
          <cell r="J906">
            <v>0</v>
          </cell>
          <cell r="K906">
            <v>-467973.17</v>
          </cell>
          <cell r="L906">
            <v>0</v>
          </cell>
          <cell r="M906">
            <v>0</v>
          </cell>
          <cell r="N906">
            <v>0</v>
          </cell>
          <cell r="O906">
            <v>-853966.06</v>
          </cell>
          <cell r="P906">
            <v>0</v>
          </cell>
          <cell r="Q906">
            <v>-251246.03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-2485024.9900000002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-911839.73</v>
          </cell>
          <cell r="AS906">
            <v>0</v>
          </cell>
          <cell r="AT906">
            <v>-911839.73</v>
          </cell>
          <cell r="AU906">
            <v>-467973.17</v>
          </cell>
          <cell r="AV906">
            <v>0</v>
          </cell>
          <cell r="AW906">
            <v>0</v>
          </cell>
          <cell r="AX906">
            <v>0</v>
          </cell>
          <cell r="AY906">
            <v>-467973.17</v>
          </cell>
          <cell r="AZ906">
            <v>0</v>
          </cell>
          <cell r="BA906">
            <v>0</v>
          </cell>
          <cell r="BB906">
            <v>0</v>
          </cell>
          <cell r="BC906">
            <v>-853966.06</v>
          </cell>
          <cell r="BD906">
            <v>0</v>
          </cell>
          <cell r="BE906">
            <v>-251246.03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-2485024.9900000002</v>
          </cell>
        </row>
        <row r="907">
          <cell r="A907">
            <v>690187</v>
          </cell>
          <cell r="B907" t="str">
            <v>Settled Interest D</v>
          </cell>
          <cell r="C907">
            <v>0</v>
          </cell>
          <cell r="D907">
            <v>-6130818.1500000004</v>
          </cell>
          <cell r="E907">
            <v>0</v>
          </cell>
          <cell r="F907">
            <v>-6130818.1500000004</v>
          </cell>
          <cell r="G907">
            <v>-2287185.04</v>
          </cell>
          <cell r="H907">
            <v>0</v>
          </cell>
          <cell r="I907">
            <v>0</v>
          </cell>
          <cell r="J907">
            <v>0</v>
          </cell>
          <cell r="K907">
            <v>-2287185.0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-25699.33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-8443702.5199999996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-6130818.1500000004</v>
          </cell>
          <cell r="AS907">
            <v>0</v>
          </cell>
          <cell r="AT907">
            <v>-6130818.1500000004</v>
          </cell>
          <cell r="AU907">
            <v>-2287185.04</v>
          </cell>
          <cell r="AV907">
            <v>0</v>
          </cell>
          <cell r="AW907">
            <v>0</v>
          </cell>
          <cell r="AX907">
            <v>0</v>
          </cell>
          <cell r="AY907">
            <v>-2287185.04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-25699.33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-8443702.5199999996</v>
          </cell>
        </row>
        <row r="908">
          <cell r="A908">
            <v>690188</v>
          </cell>
          <cell r="B908" t="str">
            <v>AUC Offset-WO Allo</v>
          </cell>
          <cell r="C908">
            <v>0</v>
          </cell>
          <cell r="D908">
            <v>8513669.6799999997</v>
          </cell>
          <cell r="E908">
            <v>0</v>
          </cell>
          <cell r="F908">
            <v>8513669.6799999997</v>
          </cell>
          <cell r="G908">
            <v>1377647.42</v>
          </cell>
          <cell r="H908">
            <v>0</v>
          </cell>
          <cell r="I908">
            <v>0</v>
          </cell>
          <cell r="J908">
            <v>0</v>
          </cell>
          <cell r="K908">
            <v>1377647.42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9891317.0999999996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8513669.6799999997</v>
          </cell>
          <cell r="AS908">
            <v>0</v>
          </cell>
          <cell r="AT908">
            <v>8513669.6799999997</v>
          </cell>
          <cell r="AU908">
            <v>1377647.42</v>
          </cell>
          <cell r="AV908">
            <v>0</v>
          </cell>
          <cell r="AW908">
            <v>0</v>
          </cell>
          <cell r="AX908">
            <v>0</v>
          </cell>
          <cell r="AY908">
            <v>1377647.42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9891317.0999999996</v>
          </cell>
        </row>
        <row r="909">
          <cell r="A909">
            <v>690189</v>
          </cell>
          <cell r="B909" t="str">
            <v>AUC Offset-WO DA</v>
          </cell>
          <cell r="C909">
            <v>0</v>
          </cell>
          <cell r="D909">
            <v>301250.5</v>
          </cell>
          <cell r="E909">
            <v>0</v>
          </cell>
          <cell r="F909">
            <v>301250.5</v>
          </cell>
          <cell r="G909">
            <v>234845.99</v>
          </cell>
          <cell r="H909">
            <v>0</v>
          </cell>
          <cell r="I909">
            <v>0</v>
          </cell>
          <cell r="J909">
            <v>0</v>
          </cell>
          <cell r="K909">
            <v>234845.99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536096.49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301250.5</v>
          </cell>
          <cell r="AS909">
            <v>0</v>
          </cell>
          <cell r="AT909">
            <v>301250.5</v>
          </cell>
          <cell r="AU909">
            <v>234845.99</v>
          </cell>
          <cell r="AV909">
            <v>0</v>
          </cell>
          <cell r="AW909">
            <v>0</v>
          </cell>
          <cell r="AX909">
            <v>0</v>
          </cell>
          <cell r="AY909">
            <v>234845.99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536096.49</v>
          </cell>
        </row>
        <row r="910">
          <cell r="A910">
            <v>694000</v>
          </cell>
          <cell r="B910" t="str">
            <v>Income Tax Expense</v>
          </cell>
          <cell r="C910">
            <v>744711.5</v>
          </cell>
          <cell r="D910">
            <v>83223376.700000003</v>
          </cell>
          <cell r="E910">
            <v>342805.6</v>
          </cell>
          <cell r="F910">
            <v>83566182.299999997</v>
          </cell>
          <cell r="G910">
            <v>74844102.299999997</v>
          </cell>
          <cell r="H910">
            <v>0</v>
          </cell>
          <cell r="I910">
            <v>0</v>
          </cell>
          <cell r="J910">
            <v>0</v>
          </cell>
          <cell r="K910">
            <v>74844102.299999997</v>
          </cell>
          <cell r="L910">
            <v>0</v>
          </cell>
          <cell r="M910">
            <v>0</v>
          </cell>
          <cell r="N910">
            <v>0</v>
          </cell>
          <cell r="O910">
            <v>497522.9</v>
          </cell>
          <cell r="P910">
            <v>0</v>
          </cell>
          <cell r="Q910">
            <v>-126522.38</v>
          </cell>
          <cell r="R910">
            <v>1952658.8</v>
          </cell>
          <cell r="S910">
            <v>0</v>
          </cell>
          <cell r="T910">
            <v>0</v>
          </cell>
          <cell r="U910">
            <v>0</v>
          </cell>
          <cell r="V910">
            <v>161478655.41999999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744711.5</v>
          </cell>
          <cell r="AR910">
            <v>83223376.700000003</v>
          </cell>
          <cell r="AS910">
            <v>342805.6</v>
          </cell>
          <cell r="AT910">
            <v>83566182.299999997</v>
          </cell>
          <cell r="AU910">
            <v>74844102.299999997</v>
          </cell>
          <cell r="AV910">
            <v>0</v>
          </cell>
          <cell r="AW910">
            <v>0</v>
          </cell>
          <cell r="AX910">
            <v>0</v>
          </cell>
          <cell r="AY910">
            <v>74844102.299999997</v>
          </cell>
          <cell r="AZ910">
            <v>0</v>
          </cell>
          <cell r="BA910">
            <v>0</v>
          </cell>
          <cell r="BB910">
            <v>0</v>
          </cell>
          <cell r="BC910">
            <v>497522.9</v>
          </cell>
          <cell r="BD910">
            <v>0</v>
          </cell>
          <cell r="BE910">
            <v>-126522.38</v>
          </cell>
          <cell r="BF910">
            <v>1952658.8</v>
          </cell>
          <cell r="BG910">
            <v>0</v>
          </cell>
          <cell r="BH910">
            <v>0</v>
          </cell>
          <cell r="BI910">
            <v>0</v>
          </cell>
          <cell r="BJ910">
            <v>161478655.41999999</v>
          </cell>
        </row>
        <row r="911">
          <cell r="A911">
            <v>694020</v>
          </cell>
          <cell r="B911" t="str">
            <v>Future Inc Tax Exp</v>
          </cell>
          <cell r="C911">
            <v>385365.44</v>
          </cell>
          <cell r="D911">
            <v>-6449615.0800000001</v>
          </cell>
          <cell r="E911">
            <v>0</v>
          </cell>
          <cell r="F911">
            <v>-6449615.0800000001</v>
          </cell>
          <cell r="G911">
            <v>-8756441.3900000006</v>
          </cell>
          <cell r="H911">
            <v>0</v>
          </cell>
          <cell r="I911">
            <v>0</v>
          </cell>
          <cell r="J911">
            <v>0</v>
          </cell>
          <cell r="K911">
            <v>-8756441.3900000006</v>
          </cell>
          <cell r="L911">
            <v>0</v>
          </cell>
          <cell r="M911">
            <v>0</v>
          </cell>
          <cell r="N911">
            <v>0</v>
          </cell>
          <cell r="O911">
            <v>1836085.7</v>
          </cell>
          <cell r="P911">
            <v>0</v>
          </cell>
          <cell r="Q911">
            <v>0</v>
          </cell>
          <cell r="R911">
            <v>1258869.42</v>
          </cell>
          <cell r="S911">
            <v>0</v>
          </cell>
          <cell r="T911">
            <v>0</v>
          </cell>
          <cell r="U911">
            <v>0</v>
          </cell>
          <cell r="V911">
            <v>-11725735.91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385365.44</v>
          </cell>
          <cell r="AR911">
            <v>-6449615.0800000001</v>
          </cell>
          <cell r="AS911">
            <v>0</v>
          </cell>
          <cell r="AT911">
            <v>-6449615.0800000001</v>
          </cell>
          <cell r="AU911">
            <v>-8756441.3900000006</v>
          </cell>
          <cell r="AV911">
            <v>0</v>
          </cell>
          <cell r="AW911">
            <v>0</v>
          </cell>
          <cell r="AX911">
            <v>0</v>
          </cell>
          <cell r="AY911">
            <v>-8756441.3900000006</v>
          </cell>
          <cell r="AZ911">
            <v>0</v>
          </cell>
          <cell r="BA911">
            <v>0</v>
          </cell>
          <cell r="BB911">
            <v>0</v>
          </cell>
          <cell r="BC911">
            <v>1836085.7</v>
          </cell>
          <cell r="BD911">
            <v>0</v>
          </cell>
          <cell r="BE911">
            <v>0</v>
          </cell>
          <cell r="BF911">
            <v>1258869.42</v>
          </cell>
          <cell r="BG911">
            <v>0</v>
          </cell>
          <cell r="BH911">
            <v>0</v>
          </cell>
          <cell r="BI911">
            <v>0</v>
          </cell>
          <cell r="BJ911">
            <v>-11725735.91</v>
          </cell>
        </row>
        <row r="912">
          <cell r="A912">
            <v>698030</v>
          </cell>
          <cell r="B912" t="str">
            <v>Biz Mdl Control Ac</v>
          </cell>
          <cell r="C912">
            <v>0</v>
          </cell>
          <cell r="D912">
            <v>16640135.529999999</v>
          </cell>
          <cell r="E912">
            <v>0</v>
          </cell>
          <cell r="F912">
            <v>16640135.529999999</v>
          </cell>
          <cell r="G912">
            <v>9598443.8300000001</v>
          </cell>
          <cell r="H912">
            <v>0</v>
          </cell>
          <cell r="I912">
            <v>0</v>
          </cell>
          <cell r="J912">
            <v>0</v>
          </cell>
          <cell r="K912">
            <v>9598443.8300000001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26238579.359999999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16640135.529999999</v>
          </cell>
          <cell r="AS912">
            <v>0</v>
          </cell>
          <cell r="AT912">
            <v>16640135.529999999</v>
          </cell>
          <cell r="AU912">
            <v>9598443.8300000001</v>
          </cell>
          <cell r="AV912">
            <v>0</v>
          </cell>
          <cell r="AW912">
            <v>0</v>
          </cell>
          <cell r="AX912">
            <v>0</v>
          </cell>
          <cell r="AY912">
            <v>9598443.8300000001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26238579.359999999</v>
          </cell>
        </row>
        <row r="913">
          <cell r="A913">
            <v>699998</v>
          </cell>
          <cell r="B913" t="str">
            <v>FICO Rec Acc</v>
          </cell>
          <cell r="C913">
            <v>0</v>
          </cell>
          <cell r="D913">
            <v>-93069757.310000002</v>
          </cell>
          <cell r="E913">
            <v>0</v>
          </cell>
          <cell r="F913">
            <v>-93069757.310000002</v>
          </cell>
          <cell r="G913">
            <v>92862717.439999998</v>
          </cell>
          <cell r="H913">
            <v>0</v>
          </cell>
          <cell r="I913">
            <v>0</v>
          </cell>
          <cell r="J913">
            <v>282795.99</v>
          </cell>
          <cell r="K913">
            <v>93145513.430000007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-75756.12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-93069757.310000002</v>
          </cell>
          <cell r="AS913">
            <v>0</v>
          </cell>
          <cell r="AT913">
            <v>-93069757.310000002</v>
          </cell>
          <cell r="AU913">
            <v>92862717.439999998</v>
          </cell>
          <cell r="AV913">
            <v>0</v>
          </cell>
          <cell r="AW913">
            <v>0</v>
          </cell>
          <cell r="AX913">
            <v>282795.99</v>
          </cell>
          <cell r="AY913">
            <v>93145513.430000007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-75756.12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</row>
        <row r="914">
          <cell r="A914">
            <v>708500</v>
          </cell>
          <cell r="B914" t="str">
            <v>Fuel Exp - Remote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22161506.629999999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22161506.629999999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22161506.629999999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22161506.629999999</v>
          </cell>
        </row>
        <row r="915">
          <cell r="A915">
            <v>741100</v>
          </cell>
          <cell r="B915" t="str">
            <v>Depr Exp - Gnrtn P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8224.43</v>
          </cell>
          <cell r="H915">
            <v>0</v>
          </cell>
          <cell r="I915">
            <v>0</v>
          </cell>
          <cell r="J915">
            <v>0</v>
          </cell>
          <cell r="K915">
            <v>8224.43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2414206.2999999998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2422430.73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8224.43</v>
          </cell>
          <cell r="AV915">
            <v>0</v>
          </cell>
          <cell r="AW915">
            <v>0</v>
          </cell>
          <cell r="AX915">
            <v>0</v>
          </cell>
          <cell r="AY915">
            <v>8224.43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2414206.2999999998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2422430.73</v>
          </cell>
        </row>
        <row r="916">
          <cell r="A916">
            <v>741101</v>
          </cell>
          <cell r="B916" t="str">
            <v>Dep Exp - Tx Plant</v>
          </cell>
          <cell r="C916">
            <v>0</v>
          </cell>
          <cell r="D916">
            <v>199537465.00999999</v>
          </cell>
          <cell r="E916">
            <v>320616.33</v>
          </cell>
          <cell r="F916">
            <v>199858081.34</v>
          </cell>
          <cell r="G916">
            <v>9.9600000000000009</v>
          </cell>
          <cell r="H916">
            <v>0</v>
          </cell>
          <cell r="I916">
            <v>0</v>
          </cell>
          <cell r="J916">
            <v>0</v>
          </cell>
          <cell r="K916">
            <v>9.9600000000000009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199858091.30000001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199537465.00999999</v>
          </cell>
          <cell r="AS916">
            <v>320616.33</v>
          </cell>
          <cell r="AT916">
            <v>199858081.34</v>
          </cell>
          <cell r="AU916">
            <v>9.9600000000000009</v>
          </cell>
          <cell r="AV916">
            <v>0</v>
          </cell>
          <cell r="AW916">
            <v>0</v>
          </cell>
          <cell r="AX916">
            <v>0</v>
          </cell>
          <cell r="AY916">
            <v>9.9600000000000009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199858091.30000001</v>
          </cell>
        </row>
        <row r="917">
          <cell r="A917">
            <v>741102</v>
          </cell>
          <cell r="B917" t="str">
            <v>Dep Exp - Dx Plan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166491629.62</v>
          </cell>
          <cell r="H917">
            <v>0</v>
          </cell>
          <cell r="I917">
            <v>0</v>
          </cell>
          <cell r="J917">
            <v>0</v>
          </cell>
          <cell r="K917">
            <v>166491629.62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220401.5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166712031.12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166491629.62</v>
          </cell>
          <cell r="AV917">
            <v>0</v>
          </cell>
          <cell r="AW917">
            <v>0</v>
          </cell>
          <cell r="AX917">
            <v>0</v>
          </cell>
          <cell r="AY917">
            <v>166491629.62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220401.5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166712031.12</v>
          </cell>
        </row>
        <row r="918">
          <cell r="A918">
            <v>741103</v>
          </cell>
          <cell r="B918" t="str">
            <v>Dep Exp - Gnrl Plt</v>
          </cell>
          <cell r="C918">
            <v>0</v>
          </cell>
          <cell r="D918">
            <v>41806594.310000002</v>
          </cell>
          <cell r="E918">
            <v>0</v>
          </cell>
          <cell r="F918">
            <v>41806594.310000002</v>
          </cell>
          <cell r="G918">
            <v>19768865.949999999</v>
          </cell>
          <cell r="H918">
            <v>0</v>
          </cell>
          <cell r="I918">
            <v>0</v>
          </cell>
          <cell r="J918">
            <v>0</v>
          </cell>
          <cell r="K918">
            <v>19768865.949999999</v>
          </cell>
          <cell r="L918">
            <v>0</v>
          </cell>
          <cell r="M918">
            <v>0</v>
          </cell>
          <cell r="N918">
            <v>0</v>
          </cell>
          <cell r="O918">
            <v>10019427.24</v>
          </cell>
          <cell r="P918">
            <v>107174.81</v>
          </cell>
          <cell r="Q918">
            <v>196248.65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71898310.959999993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41806594.310000002</v>
          </cell>
          <cell r="AS918">
            <v>0</v>
          </cell>
          <cell r="AT918">
            <v>41806594.310000002</v>
          </cell>
          <cell r="AU918">
            <v>19768865.949999999</v>
          </cell>
          <cell r="AV918">
            <v>0</v>
          </cell>
          <cell r="AW918">
            <v>0</v>
          </cell>
          <cell r="AX918">
            <v>0</v>
          </cell>
          <cell r="AY918">
            <v>19768865.949999999</v>
          </cell>
          <cell r="AZ918">
            <v>0</v>
          </cell>
          <cell r="BA918">
            <v>0</v>
          </cell>
          <cell r="BB918">
            <v>0</v>
          </cell>
          <cell r="BC918">
            <v>10019427.24</v>
          </cell>
          <cell r="BD918">
            <v>107174.81</v>
          </cell>
          <cell r="BE918">
            <v>196248.65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71898310.959999993</v>
          </cell>
        </row>
        <row r="919">
          <cell r="A919">
            <v>741200</v>
          </cell>
          <cell r="B919" t="str">
            <v>Dep Exp-Gnrl Plt-M</v>
          </cell>
          <cell r="C919">
            <v>0</v>
          </cell>
          <cell r="D919">
            <v>9056468.7300000004</v>
          </cell>
          <cell r="E919">
            <v>0</v>
          </cell>
          <cell r="F919">
            <v>9056468.7300000004</v>
          </cell>
          <cell r="G919">
            <v>12005086.140000001</v>
          </cell>
          <cell r="H919">
            <v>0</v>
          </cell>
          <cell r="I919">
            <v>0</v>
          </cell>
          <cell r="J919">
            <v>0</v>
          </cell>
          <cell r="K919">
            <v>12005086.140000001</v>
          </cell>
          <cell r="L919">
            <v>0</v>
          </cell>
          <cell r="M919">
            <v>0</v>
          </cell>
          <cell r="N919">
            <v>0</v>
          </cell>
          <cell r="O919">
            <v>218491.23</v>
          </cell>
          <cell r="P919">
            <v>0</v>
          </cell>
          <cell r="Q919">
            <v>75012.75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21355058.850000001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9056468.7300000004</v>
          </cell>
          <cell r="AS919">
            <v>0</v>
          </cell>
          <cell r="AT919">
            <v>9056468.7300000004</v>
          </cell>
          <cell r="AU919">
            <v>12005086.140000001</v>
          </cell>
          <cell r="AV919">
            <v>0</v>
          </cell>
          <cell r="AW919">
            <v>0</v>
          </cell>
          <cell r="AX919">
            <v>0</v>
          </cell>
          <cell r="AY919">
            <v>12005086.140000001</v>
          </cell>
          <cell r="AZ919">
            <v>0</v>
          </cell>
          <cell r="BA919">
            <v>0</v>
          </cell>
          <cell r="BB919">
            <v>0</v>
          </cell>
          <cell r="BC919">
            <v>218491.23</v>
          </cell>
          <cell r="BD919">
            <v>0</v>
          </cell>
          <cell r="BE919">
            <v>75012.75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21355058.850000001</v>
          </cell>
        </row>
        <row r="920">
          <cell r="A920">
            <v>741300</v>
          </cell>
          <cell r="B920" t="str">
            <v>Dep Exp-Gnrl Plt-T</v>
          </cell>
          <cell r="C920">
            <v>0</v>
          </cell>
          <cell r="D920">
            <v>9265018.0999999996</v>
          </cell>
          <cell r="E920">
            <v>0</v>
          </cell>
          <cell r="F920">
            <v>9265018.0999999996</v>
          </cell>
          <cell r="G920">
            <v>29339223.140000001</v>
          </cell>
          <cell r="H920">
            <v>0</v>
          </cell>
          <cell r="I920">
            <v>0</v>
          </cell>
          <cell r="J920">
            <v>0</v>
          </cell>
          <cell r="K920">
            <v>29339223.140000001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38604241.240000002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9265018.0999999996</v>
          </cell>
          <cell r="AS920">
            <v>0</v>
          </cell>
          <cell r="AT920">
            <v>9265018.0999999996</v>
          </cell>
          <cell r="AU920">
            <v>29339223.140000001</v>
          </cell>
          <cell r="AV920">
            <v>0</v>
          </cell>
          <cell r="AW920">
            <v>0</v>
          </cell>
          <cell r="AX920">
            <v>0</v>
          </cell>
          <cell r="AY920">
            <v>29339223.140000001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38604241.240000002</v>
          </cell>
        </row>
        <row r="921">
          <cell r="A921">
            <v>741390</v>
          </cell>
          <cell r="B921" t="str">
            <v>Cptlzd Dep Redistr</v>
          </cell>
          <cell r="C921">
            <v>0</v>
          </cell>
          <cell r="D921">
            <v>-9563334.5999999996</v>
          </cell>
          <cell r="E921">
            <v>0</v>
          </cell>
          <cell r="F921">
            <v>-9563334.5999999996</v>
          </cell>
          <cell r="G921">
            <v>-16675244.76</v>
          </cell>
          <cell r="H921">
            <v>0</v>
          </cell>
          <cell r="I921">
            <v>0</v>
          </cell>
          <cell r="J921">
            <v>0</v>
          </cell>
          <cell r="K921">
            <v>-16675244.76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-26238579.359999999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-9563334.5999999996</v>
          </cell>
          <cell r="AS921">
            <v>0</v>
          </cell>
          <cell r="AT921">
            <v>-9563334.5999999996</v>
          </cell>
          <cell r="AU921">
            <v>-16675244.76</v>
          </cell>
          <cell r="AV921">
            <v>0</v>
          </cell>
          <cell r="AW921">
            <v>0</v>
          </cell>
          <cell r="AX921">
            <v>0</v>
          </cell>
          <cell r="AY921">
            <v>-16675244.76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-26238579.359999999</v>
          </cell>
        </row>
        <row r="922">
          <cell r="A922">
            <v>741400</v>
          </cell>
          <cell r="B922" t="str">
            <v>Dep Exp-Gnrl Plt-T</v>
          </cell>
          <cell r="C922">
            <v>0</v>
          </cell>
          <cell r="D922">
            <v>451521.14</v>
          </cell>
          <cell r="E922">
            <v>0</v>
          </cell>
          <cell r="F922">
            <v>451521.14</v>
          </cell>
          <cell r="G922">
            <v>598527.66</v>
          </cell>
          <cell r="H922">
            <v>0</v>
          </cell>
          <cell r="I922">
            <v>0</v>
          </cell>
          <cell r="J922">
            <v>0</v>
          </cell>
          <cell r="K922">
            <v>598527.66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3163.81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1053212.6100000001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451521.14</v>
          </cell>
          <cell r="AS922">
            <v>0</v>
          </cell>
          <cell r="AT922">
            <v>451521.14</v>
          </cell>
          <cell r="AU922">
            <v>598527.66</v>
          </cell>
          <cell r="AV922">
            <v>0</v>
          </cell>
          <cell r="AW922">
            <v>0</v>
          </cell>
          <cell r="AX922">
            <v>0</v>
          </cell>
          <cell r="AY922">
            <v>598527.66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3163.81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1053212.6100000001</v>
          </cell>
        </row>
        <row r="923">
          <cell r="A923">
            <v>741500</v>
          </cell>
          <cell r="B923" t="str">
            <v>Real Estate:Sale G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</row>
        <row r="924">
          <cell r="A924">
            <v>741510</v>
          </cell>
          <cell r="B924" t="str">
            <v>Maj FA:G on Dspstn</v>
          </cell>
          <cell r="C924">
            <v>0</v>
          </cell>
          <cell r="D924">
            <v>-0.94</v>
          </cell>
          <cell r="E924">
            <v>0</v>
          </cell>
          <cell r="F924">
            <v>-0.94</v>
          </cell>
          <cell r="G924">
            <v>93435.42</v>
          </cell>
          <cell r="H924">
            <v>0</v>
          </cell>
          <cell r="I924">
            <v>0</v>
          </cell>
          <cell r="J924">
            <v>0</v>
          </cell>
          <cell r="K924">
            <v>93435.4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5678.38</v>
          </cell>
          <cell r="S924">
            <v>0</v>
          </cell>
          <cell r="T924">
            <v>0</v>
          </cell>
          <cell r="U924">
            <v>0</v>
          </cell>
          <cell r="V924">
            <v>99112.86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-0.94</v>
          </cell>
          <cell r="AS924">
            <v>0</v>
          </cell>
          <cell r="AT924">
            <v>-0.94</v>
          </cell>
          <cell r="AU924">
            <v>93435.42</v>
          </cell>
          <cell r="AV924">
            <v>0</v>
          </cell>
          <cell r="AW924">
            <v>0</v>
          </cell>
          <cell r="AX924">
            <v>0</v>
          </cell>
          <cell r="AY924">
            <v>93435.42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5678.38</v>
          </cell>
          <cell r="BG924">
            <v>0</v>
          </cell>
          <cell r="BH924">
            <v>0</v>
          </cell>
          <cell r="BI924">
            <v>0</v>
          </cell>
          <cell r="BJ924">
            <v>99112.86</v>
          </cell>
        </row>
        <row r="925">
          <cell r="A925">
            <v>741520</v>
          </cell>
          <cell r="B925" t="str">
            <v>MFAs:G on Dspstn</v>
          </cell>
          <cell r="C925">
            <v>0</v>
          </cell>
          <cell r="D925">
            <v>-137762.79</v>
          </cell>
          <cell r="E925">
            <v>0</v>
          </cell>
          <cell r="F925">
            <v>-137762.79</v>
          </cell>
          <cell r="G925">
            <v>-182615.77</v>
          </cell>
          <cell r="H925">
            <v>0</v>
          </cell>
          <cell r="I925">
            <v>0</v>
          </cell>
          <cell r="J925">
            <v>0</v>
          </cell>
          <cell r="K925">
            <v>-182615.77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-320378.56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-137762.79</v>
          </cell>
          <cell r="AS925">
            <v>0</v>
          </cell>
          <cell r="AT925">
            <v>-137762.79</v>
          </cell>
          <cell r="AU925">
            <v>-182615.77</v>
          </cell>
          <cell r="AV925">
            <v>0</v>
          </cell>
          <cell r="AW925">
            <v>0</v>
          </cell>
          <cell r="AX925">
            <v>0</v>
          </cell>
          <cell r="AY925">
            <v>-182615.77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-320378.56</v>
          </cell>
        </row>
        <row r="926">
          <cell r="A926">
            <v>741530</v>
          </cell>
          <cell r="B926" t="str">
            <v>Asst Rem&amp;Reloc Exp</v>
          </cell>
          <cell r="C926">
            <v>0</v>
          </cell>
          <cell r="D926">
            <v>19731652.489999998</v>
          </cell>
          <cell r="E926">
            <v>0</v>
          </cell>
          <cell r="F926">
            <v>19731652.489999998</v>
          </cell>
          <cell r="G926">
            <v>45480899.710000001</v>
          </cell>
          <cell r="H926">
            <v>0</v>
          </cell>
          <cell r="I926">
            <v>0</v>
          </cell>
          <cell r="J926">
            <v>0</v>
          </cell>
          <cell r="K926">
            <v>45480899.710000001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767422.39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65979974.590000004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19731652.489999998</v>
          </cell>
          <cell r="AS926">
            <v>0</v>
          </cell>
          <cell r="AT926">
            <v>19731652.489999998</v>
          </cell>
          <cell r="AU926">
            <v>45480899.710000001</v>
          </cell>
          <cell r="AV926">
            <v>0</v>
          </cell>
          <cell r="AW926">
            <v>0</v>
          </cell>
          <cell r="AX926">
            <v>0</v>
          </cell>
          <cell r="AY926">
            <v>45480899.710000001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767422.39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65979974.590000004</v>
          </cell>
        </row>
        <row r="927">
          <cell r="A927">
            <v>741700</v>
          </cell>
          <cell r="B927" t="str">
            <v>Dep Exp-Intang SW</v>
          </cell>
          <cell r="C927">
            <v>0</v>
          </cell>
          <cell r="D927">
            <v>22021891</v>
          </cell>
          <cell r="E927">
            <v>0</v>
          </cell>
          <cell r="F927">
            <v>22021891</v>
          </cell>
          <cell r="G927">
            <v>22159239.969999999</v>
          </cell>
          <cell r="H927">
            <v>0</v>
          </cell>
          <cell r="I927">
            <v>0</v>
          </cell>
          <cell r="J927">
            <v>0</v>
          </cell>
          <cell r="K927">
            <v>22159239.969999999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487122.12</v>
          </cell>
          <cell r="S927">
            <v>0</v>
          </cell>
          <cell r="T927">
            <v>0</v>
          </cell>
          <cell r="U927">
            <v>0</v>
          </cell>
          <cell r="V927">
            <v>44668253.090000004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22021891</v>
          </cell>
          <cell r="AS927">
            <v>0</v>
          </cell>
          <cell r="AT927">
            <v>22021891</v>
          </cell>
          <cell r="AU927">
            <v>22159239.969999999</v>
          </cell>
          <cell r="AV927">
            <v>0</v>
          </cell>
          <cell r="AW927">
            <v>0</v>
          </cell>
          <cell r="AX927">
            <v>0</v>
          </cell>
          <cell r="AY927">
            <v>22159239.969999999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487122.12</v>
          </cell>
          <cell r="BG927">
            <v>0</v>
          </cell>
          <cell r="BH927">
            <v>0</v>
          </cell>
          <cell r="BI927">
            <v>0</v>
          </cell>
          <cell r="BJ927">
            <v>44668253.090000004</v>
          </cell>
        </row>
        <row r="928">
          <cell r="A928">
            <v>741701</v>
          </cell>
          <cell r="B928" t="str">
            <v>Dep Exp-Intang CC</v>
          </cell>
          <cell r="C928">
            <v>0</v>
          </cell>
          <cell r="D928">
            <v>156931.44</v>
          </cell>
          <cell r="E928">
            <v>0</v>
          </cell>
          <cell r="F928">
            <v>156931.44</v>
          </cell>
          <cell r="G928">
            <v>77104.92</v>
          </cell>
          <cell r="H928">
            <v>0</v>
          </cell>
          <cell r="I928">
            <v>0</v>
          </cell>
          <cell r="J928">
            <v>0</v>
          </cell>
          <cell r="K928">
            <v>77104.92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332079.96000000002</v>
          </cell>
          <cell r="S928">
            <v>0</v>
          </cell>
          <cell r="T928">
            <v>0</v>
          </cell>
          <cell r="U928">
            <v>-332079.96000000002</v>
          </cell>
          <cell r="V928">
            <v>234036.36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156931.44</v>
          </cell>
          <cell r="AS928">
            <v>0</v>
          </cell>
          <cell r="AT928">
            <v>156931.44</v>
          </cell>
          <cell r="AU928">
            <v>77104.92</v>
          </cell>
          <cell r="AV928">
            <v>0</v>
          </cell>
          <cell r="AW928">
            <v>0</v>
          </cell>
          <cell r="AX928">
            <v>0</v>
          </cell>
          <cell r="AY928">
            <v>77104.92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332079.96000000002</v>
          </cell>
          <cell r="BG928">
            <v>0</v>
          </cell>
          <cell r="BH928">
            <v>0</v>
          </cell>
          <cell r="BI928">
            <v>-332079.96000000002</v>
          </cell>
          <cell r="BJ928">
            <v>234036.36</v>
          </cell>
        </row>
        <row r="929">
          <cell r="A929">
            <v>741900</v>
          </cell>
          <cell r="B929" t="str">
            <v>Brmptn Dep Exp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9364320.4299999997</v>
          </cell>
          <cell r="S929">
            <v>0</v>
          </cell>
          <cell r="T929">
            <v>0</v>
          </cell>
          <cell r="U929">
            <v>332079.96000000002</v>
          </cell>
          <cell r="V929">
            <v>9696400.3900000006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9364320.4299999997</v>
          </cell>
          <cell r="BG929">
            <v>0</v>
          </cell>
          <cell r="BH929">
            <v>0</v>
          </cell>
          <cell r="BI929">
            <v>332079.96000000002</v>
          </cell>
          <cell r="BJ929">
            <v>9696400.3900000006</v>
          </cell>
        </row>
        <row r="930">
          <cell r="A930">
            <v>753000</v>
          </cell>
          <cell r="B930" t="str">
            <v>Other Amortization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966430.84</v>
          </cell>
          <cell r="S930">
            <v>0</v>
          </cell>
          <cell r="T930">
            <v>0</v>
          </cell>
          <cell r="U930">
            <v>0</v>
          </cell>
          <cell r="V930">
            <v>966430.84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966430.84</v>
          </cell>
          <cell r="BG930">
            <v>0</v>
          </cell>
          <cell r="BH930">
            <v>0</v>
          </cell>
          <cell r="BI930">
            <v>0</v>
          </cell>
          <cell r="BJ930">
            <v>966430.84</v>
          </cell>
        </row>
        <row r="931">
          <cell r="A931">
            <v>753020</v>
          </cell>
          <cell r="B931" t="str">
            <v>Tx IPSP Amortn</v>
          </cell>
          <cell r="C931">
            <v>0</v>
          </cell>
          <cell r="D931">
            <v>2000000.04</v>
          </cell>
          <cell r="E931">
            <v>0</v>
          </cell>
          <cell r="F931">
            <v>2000000.04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2000000.04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2000000.04</v>
          </cell>
          <cell r="AS931">
            <v>0</v>
          </cell>
          <cell r="AT931">
            <v>2000000.04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2000000.04</v>
          </cell>
        </row>
        <row r="932">
          <cell r="A932">
            <v>753030</v>
          </cell>
          <cell r="B932" t="str">
            <v>RARA(MR&amp;SE) Amor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837066.4</v>
          </cell>
          <cell r="S932">
            <v>0</v>
          </cell>
          <cell r="T932">
            <v>0</v>
          </cell>
          <cell r="U932">
            <v>0</v>
          </cell>
          <cell r="V932">
            <v>837066.4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837066.4</v>
          </cell>
          <cell r="BG932">
            <v>0</v>
          </cell>
          <cell r="BH932">
            <v>0</v>
          </cell>
          <cell r="BI932">
            <v>0</v>
          </cell>
          <cell r="BJ932">
            <v>837066.4</v>
          </cell>
        </row>
        <row r="933">
          <cell r="A933">
            <v>753050</v>
          </cell>
          <cell r="B933" t="str">
            <v>Amt of Env Reg  As</v>
          </cell>
          <cell r="C933">
            <v>0</v>
          </cell>
          <cell r="D933">
            <v>6855601.1500000004</v>
          </cell>
          <cell r="E933">
            <v>0</v>
          </cell>
          <cell r="F933">
            <v>6855601.1500000004</v>
          </cell>
          <cell r="G933">
            <v>7726249.0199999996</v>
          </cell>
          <cell r="H933">
            <v>0</v>
          </cell>
          <cell r="I933">
            <v>0</v>
          </cell>
          <cell r="J933">
            <v>0</v>
          </cell>
          <cell r="K933">
            <v>7726249.0199999996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1017309.21</v>
          </cell>
          <cell r="R933">
            <v>819202.08</v>
          </cell>
          <cell r="S933">
            <v>0</v>
          </cell>
          <cell r="T933">
            <v>0</v>
          </cell>
          <cell r="U933">
            <v>0</v>
          </cell>
          <cell r="V933">
            <v>16418361.460000001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6855601.1500000004</v>
          </cell>
          <cell r="AS933">
            <v>0</v>
          </cell>
          <cell r="AT933">
            <v>6855601.1500000004</v>
          </cell>
          <cell r="AU933">
            <v>7726249.0199999996</v>
          </cell>
          <cell r="AV933">
            <v>0</v>
          </cell>
          <cell r="AW933">
            <v>0</v>
          </cell>
          <cell r="AX933">
            <v>0</v>
          </cell>
          <cell r="AY933">
            <v>7726249.0199999996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1017309.21</v>
          </cell>
          <cell r="BF933">
            <v>819202.08</v>
          </cell>
          <cell r="BG933">
            <v>0</v>
          </cell>
          <cell r="BH933">
            <v>0</v>
          </cell>
          <cell r="BI933">
            <v>0</v>
          </cell>
          <cell r="BJ933">
            <v>16418361.460000001</v>
          </cell>
        </row>
        <row r="934">
          <cell r="A934">
            <v>756001</v>
          </cell>
          <cell r="B934" t="str">
            <v>Unrealized  FX G/L</v>
          </cell>
          <cell r="C934">
            <v>0</v>
          </cell>
          <cell r="D934">
            <v>-15915.88</v>
          </cell>
          <cell r="E934">
            <v>0</v>
          </cell>
          <cell r="F934">
            <v>-15915.88</v>
          </cell>
          <cell r="G934">
            <v>-14988.9</v>
          </cell>
          <cell r="H934">
            <v>0</v>
          </cell>
          <cell r="I934">
            <v>0</v>
          </cell>
          <cell r="J934">
            <v>0</v>
          </cell>
          <cell r="K934">
            <v>-14988.9</v>
          </cell>
          <cell r="L934">
            <v>0</v>
          </cell>
          <cell r="M934">
            <v>0</v>
          </cell>
          <cell r="N934">
            <v>0</v>
          </cell>
          <cell r="O934">
            <v>553.62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-30351.16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-15915.88</v>
          </cell>
          <cell r="AS934">
            <v>0</v>
          </cell>
          <cell r="AT934">
            <v>-15915.88</v>
          </cell>
          <cell r="AU934">
            <v>-14988.9</v>
          </cell>
          <cell r="AV934">
            <v>0</v>
          </cell>
          <cell r="AW934">
            <v>0</v>
          </cell>
          <cell r="AX934">
            <v>0</v>
          </cell>
          <cell r="AY934">
            <v>-14988.9</v>
          </cell>
          <cell r="AZ934">
            <v>0</v>
          </cell>
          <cell r="BA934">
            <v>0</v>
          </cell>
          <cell r="BB934">
            <v>0</v>
          </cell>
          <cell r="BC934">
            <v>553.62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-30351.16</v>
          </cell>
        </row>
        <row r="935">
          <cell r="A935">
            <v>760000</v>
          </cell>
          <cell r="B935" t="str">
            <v>Fin Chrg-Trsury Su</v>
          </cell>
          <cell r="C935">
            <v>0</v>
          </cell>
          <cell r="D935">
            <v>1311344.43</v>
          </cell>
          <cell r="E935">
            <v>0</v>
          </cell>
          <cell r="F935">
            <v>1311344.43</v>
          </cell>
          <cell r="G935">
            <v>706109.08</v>
          </cell>
          <cell r="H935">
            <v>0</v>
          </cell>
          <cell r="I935">
            <v>0</v>
          </cell>
          <cell r="J935">
            <v>0</v>
          </cell>
          <cell r="K935">
            <v>706109.08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2017453.51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1311344.43</v>
          </cell>
          <cell r="AS935">
            <v>0</v>
          </cell>
          <cell r="AT935">
            <v>1311344.43</v>
          </cell>
          <cell r="AU935">
            <v>706109.08</v>
          </cell>
          <cell r="AV935">
            <v>0</v>
          </cell>
          <cell r="AW935">
            <v>0</v>
          </cell>
          <cell r="AX935">
            <v>0</v>
          </cell>
          <cell r="AY935">
            <v>706109.08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2017453.51</v>
          </cell>
        </row>
        <row r="936">
          <cell r="A936">
            <v>761000</v>
          </cell>
          <cell r="B936" t="str">
            <v>G/L On Rate Swaps</v>
          </cell>
          <cell r="C936">
            <v>-4146025.57</v>
          </cell>
          <cell r="D936">
            <v>-4452478.5999999996</v>
          </cell>
          <cell r="E936">
            <v>0</v>
          </cell>
          <cell r="F936">
            <v>-4452478.5999999996</v>
          </cell>
          <cell r="G936">
            <v>-2968319.07</v>
          </cell>
          <cell r="H936">
            <v>0</v>
          </cell>
          <cell r="I936">
            <v>0</v>
          </cell>
          <cell r="J936">
            <v>0</v>
          </cell>
          <cell r="K936">
            <v>-2968319.07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-11566823.24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-4146025.57</v>
          </cell>
          <cell r="AR936">
            <v>-4452478.5999999996</v>
          </cell>
          <cell r="AS936">
            <v>0</v>
          </cell>
          <cell r="AT936">
            <v>-4452478.5999999996</v>
          </cell>
          <cell r="AU936">
            <v>-2968319.07</v>
          </cell>
          <cell r="AV936">
            <v>0</v>
          </cell>
          <cell r="AW936">
            <v>0</v>
          </cell>
          <cell r="AX936">
            <v>0</v>
          </cell>
          <cell r="AY936">
            <v>-2968319.07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-11566823.24</v>
          </cell>
        </row>
        <row r="937">
          <cell r="A937">
            <v>761010</v>
          </cell>
          <cell r="B937" t="str">
            <v>Int Costs/Credits</v>
          </cell>
          <cell r="C937">
            <v>2</v>
          </cell>
          <cell r="D937">
            <v>126399.34</v>
          </cell>
          <cell r="E937">
            <v>0</v>
          </cell>
          <cell r="F937">
            <v>126399.34</v>
          </cell>
          <cell r="G937">
            <v>96640.07</v>
          </cell>
          <cell r="H937">
            <v>0</v>
          </cell>
          <cell r="I937">
            <v>0</v>
          </cell>
          <cell r="J937">
            <v>0</v>
          </cell>
          <cell r="K937">
            <v>96640.07</v>
          </cell>
          <cell r="L937">
            <v>0</v>
          </cell>
          <cell r="M937">
            <v>0</v>
          </cell>
          <cell r="N937">
            <v>0</v>
          </cell>
          <cell r="O937">
            <v>59.32</v>
          </cell>
          <cell r="P937">
            <v>0</v>
          </cell>
          <cell r="Q937">
            <v>70.14</v>
          </cell>
          <cell r="R937">
            <v>51749.54</v>
          </cell>
          <cell r="S937">
            <v>0</v>
          </cell>
          <cell r="T937">
            <v>0</v>
          </cell>
          <cell r="U937">
            <v>0</v>
          </cell>
          <cell r="V937">
            <v>274920.40999999997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2</v>
          </cell>
          <cell r="AR937">
            <v>126399.34</v>
          </cell>
          <cell r="AS937">
            <v>0</v>
          </cell>
          <cell r="AT937">
            <v>126399.34</v>
          </cell>
          <cell r="AU937">
            <v>96640.07</v>
          </cell>
          <cell r="AV937">
            <v>0</v>
          </cell>
          <cell r="AW937">
            <v>0</v>
          </cell>
          <cell r="AX937">
            <v>0</v>
          </cell>
          <cell r="AY937">
            <v>96640.07</v>
          </cell>
          <cell r="AZ937">
            <v>0</v>
          </cell>
          <cell r="BA937">
            <v>0</v>
          </cell>
          <cell r="BB937">
            <v>0</v>
          </cell>
          <cell r="BC937">
            <v>59.32</v>
          </cell>
          <cell r="BD937">
            <v>0</v>
          </cell>
          <cell r="BE937">
            <v>70.14</v>
          </cell>
          <cell r="BF937">
            <v>51749.54</v>
          </cell>
          <cell r="BG937">
            <v>0</v>
          </cell>
          <cell r="BH937">
            <v>0</v>
          </cell>
          <cell r="BI937">
            <v>0</v>
          </cell>
          <cell r="BJ937">
            <v>274920.40999999997</v>
          </cell>
        </row>
        <row r="938">
          <cell r="A938">
            <v>761110</v>
          </cell>
          <cell r="B938" t="str">
            <v>Int Costs Bonds</v>
          </cell>
          <cell r="C938">
            <v>411677505.00999999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411677505.00999999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411677505.00999999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411677505.00999999</v>
          </cell>
        </row>
        <row r="939">
          <cell r="A939">
            <v>761120</v>
          </cell>
          <cell r="B939" t="str">
            <v>Bond Disc/Prem Amt</v>
          </cell>
          <cell r="C939">
            <v>-2619545.0099999998</v>
          </cell>
          <cell r="D939">
            <v>-1487763.73</v>
          </cell>
          <cell r="E939">
            <v>0</v>
          </cell>
          <cell r="F939">
            <v>-1487763.73</v>
          </cell>
          <cell r="G939">
            <v>-916276.53</v>
          </cell>
          <cell r="H939">
            <v>0</v>
          </cell>
          <cell r="I939">
            <v>0</v>
          </cell>
          <cell r="J939">
            <v>0</v>
          </cell>
          <cell r="K939">
            <v>-916276.53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547.47</v>
          </cell>
          <cell r="R939">
            <v>13262.54</v>
          </cell>
          <cell r="S939">
            <v>0</v>
          </cell>
          <cell r="T939">
            <v>0</v>
          </cell>
          <cell r="U939">
            <v>2403492.79</v>
          </cell>
          <cell r="V939">
            <v>-2606282.4700000002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-2619545.0099999998</v>
          </cell>
          <cell r="AR939">
            <v>-1487763.73</v>
          </cell>
          <cell r="AS939">
            <v>0</v>
          </cell>
          <cell r="AT939">
            <v>-1487763.73</v>
          </cell>
          <cell r="AU939">
            <v>-916276.53</v>
          </cell>
          <cell r="AV939">
            <v>0</v>
          </cell>
          <cell r="AW939">
            <v>0</v>
          </cell>
          <cell r="AX939">
            <v>0</v>
          </cell>
          <cell r="AY939">
            <v>-916276.53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547.47</v>
          </cell>
          <cell r="BF939">
            <v>13262.54</v>
          </cell>
          <cell r="BG939">
            <v>0</v>
          </cell>
          <cell r="BH939">
            <v>0</v>
          </cell>
          <cell r="BI939">
            <v>2403492.79</v>
          </cell>
          <cell r="BJ939">
            <v>-2606282.4700000002</v>
          </cell>
        </row>
        <row r="940">
          <cell r="A940">
            <v>761130</v>
          </cell>
          <cell r="B940" t="str">
            <v>unearned Int Amort</v>
          </cell>
          <cell r="C940">
            <v>2403554.7799999998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-2403554.7799999998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2403554.7799999998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-2403554.7799999998</v>
          </cell>
          <cell r="BJ940">
            <v>0</v>
          </cell>
        </row>
        <row r="941">
          <cell r="A941">
            <v>761200</v>
          </cell>
          <cell r="B941" t="str">
            <v>Intco Bond Int Exp</v>
          </cell>
          <cell r="C941">
            <v>0</v>
          </cell>
          <cell r="D941">
            <v>241886389.75999999</v>
          </cell>
          <cell r="E941">
            <v>0</v>
          </cell>
          <cell r="F941">
            <v>241886389.75999999</v>
          </cell>
          <cell r="G941">
            <v>151549218.02000001</v>
          </cell>
          <cell r="H941">
            <v>0</v>
          </cell>
          <cell r="I941">
            <v>0</v>
          </cell>
          <cell r="J941">
            <v>0</v>
          </cell>
          <cell r="K941">
            <v>151549218.02000001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1237400</v>
          </cell>
          <cell r="R941">
            <v>10172894.560000001</v>
          </cell>
          <cell r="S941">
            <v>0</v>
          </cell>
          <cell r="T941">
            <v>0</v>
          </cell>
          <cell r="U941">
            <v>0</v>
          </cell>
          <cell r="V941">
            <v>404845902.33999997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241886389.75999999</v>
          </cell>
          <cell r="AS941">
            <v>0</v>
          </cell>
          <cell r="AT941">
            <v>241886389.75999999</v>
          </cell>
          <cell r="AU941">
            <v>151549218.02000001</v>
          </cell>
          <cell r="AV941">
            <v>0</v>
          </cell>
          <cell r="AW941">
            <v>0</v>
          </cell>
          <cell r="AX941">
            <v>0</v>
          </cell>
          <cell r="AY941">
            <v>151549218.02000001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1237400</v>
          </cell>
          <cell r="BF941">
            <v>10172894.560000001</v>
          </cell>
          <cell r="BG941">
            <v>0</v>
          </cell>
          <cell r="BH941">
            <v>0</v>
          </cell>
          <cell r="BI941">
            <v>0</v>
          </cell>
          <cell r="BJ941">
            <v>404845902.33999997</v>
          </cell>
        </row>
        <row r="942">
          <cell r="A942">
            <v>761210</v>
          </cell>
          <cell r="B942" t="str">
            <v>IntCo Bond Int Inc</v>
          </cell>
          <cell r="C942">
            <v>-404845902.30000001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-404845902.30000001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-404845902.30000001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-404845902.30000001</v>
          </cell>
        </row>
        <row r="943">
          <cell r="A943">
            <v>761250</v>
          </cell>
          <cell r="B943" t="str">
            <v>IntCo Dmnd Loan In</v>
          </cell>
          <cell r="C943">
            <v>12672.05</v>
          </cell>
          <cell r="D943">
            <v>1094949</v>
          </cell>
          <cell r="E943">
            <v>13748</v>
          </cell>
          <cell r="F943">
            <v>1108697</v>
          </cell>
          <cell r="G943">
            <v>-1836513</v>
          </cell>
          <cell r="H943">
            <v>0</v>
          </cell>
          <cell r="I943">
            <v>0</v>
          </cell>
          <cell r="J943">
            <v>9287</v>
          </cell>
          <cell r="K943">
            <v>-1827226</v>
          </cell>
          <cell r="L943">
            <v>0</v>
          </cell>
          <cell r="M943">
            <v>0</v>
          </cell>
          <cell r="N943">
            <v>0</v>
          </cell>
          <cell r="O943">
            <v>688024</v>
          </cell>
          <cell r="P943">
            <v>45787</v>
          </cell>
          <cell r="Q943">
            <v>19481</v>
          </cell>
          <cell r="R943">
            <v>196460.15</v>
          </cell>
          <cell r="S943">
            <v>0</v>
          </cell>
          <cell r="T943">
            <v>760</v>
          </cell>
          <cell r="U943">
            <v>0</v>
          </cell>
          <cell r="V943">
            <v>244655.2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12672.05</v>
          </cell>
          <cell r="AR943">
            <v>1094949</v>
          </cell>
          <cell r="AS943">
            <v>13748</v>
          </cell>
          <cell r="AT943">
            <v>1108697</v>
          </cell>
          <cell r="AU943">
            <v>-1836513</v>
          </cell>
          <cell r="AV943">
            <v>0</v>
          </cell>
          <cell r="AW943">
            <v>0</v>
          </cell>
          <cell r="AX943">
            <v>9287</v>
          </cell>
          <cell r="AY943">
            <v>-1827226</v>
          </cell>
          <cell r="AZ943">
            <v>0</v>
          </cell>
          <cell r="BA943">
            <v>0</v>
          </cell>
          <cell r="BB943">
            <v>0</v>
          </cell>
          <cell r="BC943">
            <v>688024</v>
          </cell>
          <cell r="BD943">
            <v>45787</v>
          </cell>
          <cell r="BE943">
            <v>19481</v>
          </cell>
          <cell r="BF943">
            <v>196460.15</v>
          </cell>
          <cell r="BG943">
            <v>0</v>
          </cell>
          <cell r="BH943">
            <v>760</v>
          </cell>
          <cell r="BI943">
            <v>0</v>
          </cell>
          <cell r="BJ943">
            <v>244655.2</v>
          </cell>
        </row>
        <row r="944">
          <cell r="A944">
            <v>761260</v>
          </cell>
          <cell r="B944" t="str">
            <v>IntCo Dmnd Loan</v>
          </cell>
          <cell r="C944">
            <v>-244655.2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-244655.2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-244655.2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-244655.2</v>
          </cell>
        </row>
        <row r="945">
          <cell r="A945">
            <v>761300</v>
          </cell>
          <cell r="B945" t="str">
            <v>M to M G/L on LTD</v>
          </cell>
          <cell r="C945">
            <v>7088041.3099999996</v>
          </cell>
          <cell r="D945">
            <v>10779866.220000001</v>
          </cell>
          <cell r="E945">
            <v>0</v>
          </cell>
          <cell r="F945">
            <v>10779866.220000001</v>
          </cell>
          <cell r="G945">
            <v>7186577.4800000004</v>
          </cell>
          <cell r="H945">
            <v>0</v>
          </cell>
          <cell r="I945">
            <v>0</v>
          </cell>
          <cell r="J945">
            <v>0</v>
          </cell>
          <cell r="K945">
            <v>7186577.480000000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25054485.010000002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7088041.3099999996</v>
          </cell>
          <cell r="AR945">
            <v>10779866.220000001</v>
          </cell>
          <cell r="AS945">
            <v>0</v>
          </cell>
          <cell r="AT945">
            <v>10779866.220000001</v>
          </cell>
          <cell r="AU945">
            <v>7186577.4800000004</v>
          </cell>
          <cell r="AV945">
            <v>0</v>
          </cell>
          <cell r="AW945">
            <v>0</v>
          </cell>
          <cell r="AX945">
            <v>0</v>
          </cell>
          <cell r="AY945">
            <v>7186577.4800000004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25054485.010000002</v>
          </cell>
        </row>
        <row r="946">
          <cell r="A946">
            <v>761310</v>
          </cell>
          <cell r="B946" t="str">
            <v>M-M G/L Int Rt Swp</v>
          </cell>
          <cell r="C946">
            <v>-8021896.5999999996</v>
          </cell>
          <cell r="D946">
            <v>-10759895.1</v>
          </cell>
          <cell r="E946">
            <v>0</v>
          </cell>
          <cell r="F946">
            <v>-10759895.1</v>
          </cell>
          <cell r="G946">
            <v>-7173263.4000000004</v>
          </cell>
          <cell r="H946">
            <v>0</v>
          </cell>
          <cell r="I946">
            <v>0</v>
          </cell>
          <cell r="J946">
            <v>0</v>
          </cell>
          <cell r="K946">
            <v>-7173263.4000000004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-25955055.100000001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-8021896.5999999996</v>
          </cell>
          <cell r="AR946">
            <v>-10759895.1</v>
          </cell>
          <cell r="AS946">
            <v>0</v>
          </cell>
          <cell r="AT946">
            <v>-10759895.1</v>
          </cell>
          <cell r="AU946">
            <v>-7173263.4000000004</v>
          </cell>
          <cell r="AV946">
            <v>0</v>
          </cell>
          <cell r="AW946">
            <v>0</v>
          </cell>
          <cell r="AX946">
            <v>0</v>
          </cell>
          <cell r="AY946">
            <v>-7173263.4000000004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-25955055.100000001</v>
          </cell>
        </row>
        <row r="947">
          <cell r="A947">
            <v>761330</v>
          </cell>
          <cell r="B947" t="str">
            <v>Int Income ST Inv</v>
          </cell>
          <cell r="C947">
            <v>-3009165.04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-3009165.04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-3009165.04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-3009165.04</v>
          </cell>
        </row>
        <row r="948">
          <cell r="A948">
            <v>761401</v>
          </cell>
          <cell r="B948" t="str">
            <v>Interest Recovery</v>
          </cell>
          <cell r="C948">
            <v>0</v>
          </cell>
          <cell r="D948">
            <v>-46170632.170000002</v>
          </cell>
          <cell r="E948">
            <v>0</v>
          </cell>
          <cell r="F948">
            <v>-46170632.170000002</v>
          </cell>
          <cell r="G948">
            <v>-11476396.119999999</v>
          </cell>
          <cell r="H948">
            <v>0</v>
          </cell>
          <cell r="I948">
            <v>0</v>
          </cell>
          <cell r="J948">
            <v>0</v>
          </cell>
          <cell r="K948">
            <v>-11476396.119999999</v>
          </cell>
          <cell r="L948">
            <v>0</v>
          </cell>
          <cell r="M948">
            <v>0</v>
          </cell>
          <cell r="N948">
            <v>0</v>
          </cell>
          <cell r="O948">
            <v>-48444.92</v>
          </cell>
          <cell r="P948">
            <v>0</v>
          </cell>
          <cell r="Q948">
            <v>-166297.01999999999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-57861770.229999997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-46170632.170000002</v>
          </cell>
          <cell r="AS948">
            <v>0</v>
          </cell>
          <cell r="AT948">
            <v>-46170632.170000002</v>
          </cell>
          <cell r="AU948">
            <v>-11476396.119999999</v>
          </cell>
          <cell r="AV948">
            <v>0</v>
          </cell>
          <cell r="AW948">
            <v>0</v>
          </cell>
          <cell r="AX948">
            <v>0</v>
          </cell>
          <cell r="AY948">
            <v>-11476396.119999999</v>
          </cell>
          <cell r="AZ948">
            <v>0</v>
          </cell>
          <cell r="BA948">
            <v>0</v>
          </cell>
          <cell r="BB948">
            <v>0</v>
          </cell>
          <cell r="BC948">
            <v>-48444.92</v>
          </cell>
          <cell r="BD948">
            <v>0</v>
          </cell>
          <cell r="BE948">
            <v>-166297.01999999999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-57861770.229999997</v>
          </cell>
        </row>
        <row r="949">
          <cell r="A949">
            <v>761410</v>
          </cell>
          <cell r="B949" t="str">
            <v>Int Capitalized</v>
          </cell>
          <cell r="C949">
            <v>0</v>
          </cell>
          <cell r="D949">
            <v>-3935.75</v>
          </cell>
          <cell r="E949">
            <v>0</v>
          </cell>
          <cell r="F949">
            <v>-3935.75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-528476.11</v>
          </cell>
          <cell r="S949">
            <v>0</v>
          </cell>
          <cell r="T949">
            <v>0</v>
          </cell>
          <cell r="U949">
            <v>0</v>
          </cell>
          <cell r="V949">
            <v>-532411.86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-3935.75</v>
          </cell>
          <cell r="AS949">
            <v>0</v>
          </cell>
          <cell r="AT949">
            <v>-3935.75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-528476.11</v>
          </cell>
          <cell r="BG949">
            <v>0</v>
          </cell>
          <cell r="BH949">
            <v>0</v>
          </cell>
          <cell r="BI949">
            <v>0</v>
          </cell>
          <cell r="BJ949">
            <v>-532411.86</v>
          </cell>
        </row>
        <row r="950">
          <cell r="A950">
            <v>761412</v>
          </cell>
          <cell r="B950" t="str">
            <v>Int Impr -Defer Co</v>
          </cell>
          <cell r="C950">
            <v>0</v>
          </cell>
          <cell r="D950">
            <v>301261.37</v>
          </cell>
          <cell r="E950">
            <v>0</v>
          </cell>
          <cell r="F950">
            <v>301261.37</v>
          </cell>
          <cell r="G950">
            <v>912152.41</v>
          </cell>
          <cell r="H950">
            <v>0</v>
          </cell>
          <cell r="I950">
            <v>0</v>
          </cell>
          <cell r="J950">
            <v>-9520.08</v>
          </cell>
          <cell r="K950">
            <v>902632.33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1203893.7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301261.37</v>
          </cell>
          <cell r="AS950">
            <v>0</v>
          </cell>
          <cell r="AT950">
            <v>301261.37</v>
          </cell>
          <cell r="AU950">
            <v>912152.41</v>
          </cell>
          <cell r="AV950">
            <v>0</v>
          </cell>
          <cell r="AW950">
            <v>0</v>
          </cell>
          <cell r="AX950">
            <v>-9520.08</v>
          </cell>
          <cell r="AY950">
            <v>902632.33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1203893.7</v>
          </cell>
        </row>
        <row r="951">
          <cell r="A951">
            <v>761660</v>
          </cell>
          <cell r="B951" t="str">
            <v>Int-Cstmrs' Dpsits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425393.39</v>
          </cell>
          <cell r="H951">
            <v>0</v>
          </cell>
          <cell r="I951">
            <v>0</v>
          </cell>
          <cell r="J951">
            <v>0</v>
          </cell>
          <cell r="K951">
            <v>425393.39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5853.78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431247.17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425393.39</v>
          </cell>
          <cell r="AV951">
            <v>0</v>
          </cell>
          <cell r="AW951">
            <v>0</v>
          </cell>
          <cell r="AX951">
            <v>0</v>
          </cell>
          <cell r="AY951">
            <v>425393.39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5853.78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431247.17</v>
          </cell>
        </row>
        <row r="952">
          <cell r="A952">
            <v>761680</v>
          </cell>
          <cell r="B952" t="str">
            <v>Interest-Credit In</v>
          </cell>
          <cell r="C952">
            <v>-3578307.25</v>
          </cell>
          <cell r="D952">
            <v>-1382.31</v>
          </cell>
          <cell r="E952">
            <v>0</v>
          </cell>
          <cell r="F952">
            <v>-1382.31</v>
          </cell>
          <cell r="G952">
            <v>-4312.96</v>
          </cell>
          <cell r="H952">
            <v>0</v>
          </cell>
          <cell r="I952">
            <v>0</v>
          </cell>
          <cell r="J952">
            <v>0</v>
          </cell>
          <cell r="K952">
            <v>-4312.96</v>
          </cell>
          <cell r="L952">
            <v>0</v>
          </cell>
          <cell r="M952">
            <v>0</v>
          </cell>
          <cell r="N952">
            <v>0</v>
          </cell>
          <cell r="O952">
            <v>-1492.53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-3585495.05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-3578307.25</v>
          </cell>
          <cell r="AR952">
            <v>-1382.31</v>
          </cell>
          <cell r="AS952">
            <v>0</v>
          </cell>
          <cell r="AT952">
            <v>-1382.31</v>
          </cell>
          <cell r="AU952">
            <v>-4312.96</v>
          </cell>
          <cell r="AV952">
            <v>0</v>
          </cell>
          <cell r="AW952">
            <v>0</v>
          </cell>
          <cell r="AX952">
            <v>0</v>
          </cell>
          <cell r="AY952">
            <v>-4312.96</v>
          </cell>
          <cell r="AZ952">
            <v>0</v>
          </cell>
          <cell r="BA952">
            <v>0</v>
          </cell>
          <cell r="BB952">
            <v>0</v>
          </cell>
          <cell r="BC952">
            <v>-1492.53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-3585495.05</v>
          </cell>
        </row>
        <row r="953">
          <cell r="A953">
            <v>761681</v>
          </cell>
          <cell r="B953" t="str">
            <v>Non Deductible Int</v>
          </cell>
          <cell r="C953">
            <v>7990.57</v>
          </cell>
          <cell r="D953">
            <v>542695.68999999994</v>
          </cell>
          <cell r="E953">
            <v>0</v>
          </cell>
          <cell r="F953">
            <v>542695.68999999994</v>
          </cell>
          <cell r="G953">
            <v>349909.01</v>
          </cell>
          <cell r="H953">
            <v>0</v>
          </cell>
          <cell r="I953">
            <v>0</v>
          </cell>
          <cell r="J953">
            <v>0</v>
          </cell>
          <cell r="K953">
            <v>349909.01</v>
          </cell>
          <cell r="L953">
            <v>0</v>
          </cell>
          <cell r="M953">
            <v>0</v>
          </cell>
          <cell r="N953">
            <v>0</v>
          </cell>
          <cell r="O953">
            <v>35649.08</v>
          </cell>
          <cell r="P953">
            <v>880.98</v>
          </cell>
          <cell r="Q953">
            <v>18508.439999999999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955633.77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7990.57</v>
          </cell>
          <cell r="AR953">
            <v>542695.68999999994</v>
          </cell>
          <cell r="AS953">
            <v>0</v>
          </cell>
          <cell r="AT953">
            <v>542695.68999999994</v>
          </cell>
          <cell r="AU953">
            <v>349909.01</v>
          </cell>
          <cell r="AV953">
            <v>0</v>
          </cell>
          <cell r="AW953">
            <v>0</v>
          </cell>
          <cell r="AX953">
            <v>0</v>
          </cell>
          <cell r="AY953">
            <v>349909.01</v>
          </cell>
          <cell r="AZ953">
            <v>0</v>
          </cell>
          <cell r="BA953">
            <v>0</v>
          </cell>
          <cell r="BB953">
            <v>0</v>
          </cell>
          <cell r="BC953">
            <v>35649.08</v>
          </cell>
          <cell r="BD953">
            <v>880.98</v>
          </cell>
          <cell r="BE953">
            <v>18508.439999999999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955633.77</v>
          </cell>
        </row>
        <row r="954">
          <cell r="A954">
            <v>761700</v>
          </cell>
          <cell r="B954" t="str">
            <v>MTM G/L FRN(HFT) I</v>
          </cell>
          <cell r="C954">
            <v>-68250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-68250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-68250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-682500</v>
          </cell>
        </row>
        <row r="955">
          <cell r="A955">
            <v>761720</v>
          </cell>
          <cell r="B955" t="str">
            <v>Bank Chgs &amp; Fees</v>
          </cell>
          <cell r="C955">
            <v>-46656.92</v>
          </cell>
          <cell r="D955">
            <v>328569.55</v>
          </cell>
          <cell r="E955">
            <v>0</v>
          </cell>
          <cell r="F955">
            <v>328569.55</v>
          </cell>
          <cell r="G955">
            <v>195511.86</v>
          </cell>
          <cell r="H955">
            <v>0</v>
          </cell>
          <cell r="I955">
            <v>0</v>
          </cell>
          <cell r="J955">
            <v>0</v>
          </cell>
          <cell r="K955">
            <v>195511.86</v>
          </cell>
          <cell r="L955">
            <v>0</v>
          </cell>
          <cell r="M955">
            <v>0</v>
          </cell>
          <cell r="N955">
            <v>0</v>
          </cell>
          <cell r="O955">
            <v>499.84</v>
          </cell>
          <cell r="P955">
            <v>0</v>
          </cell>
          <cell r="Q955">
            <v>5867.86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483792.19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-46656.92</v>
          </cell>
          <cell r="AR955">
            <v>328569.55</v>
          </cell>
          <cell r="AS955">
            <v>0</v>
          </cell>
          <cell r="AT955">
            <v>328569.55</v>
          </cell>
          <cell r="AU955">
            <v>195511.86</v>
          </cell>
          <cell r="AV955">
            <v>0</v>
          </cell>
          <cell r="AW955">
            <v>0</v>
          </cell>
          <cell r="AX955">
            <v>0</v>
          </cell>
          <cell r="AY955">
            <v>195511.86</v>
          </cell>
          <cell r="AZ955">
            <v>0</v>
          </cell>
          <cell r="BA955">
            <v>0</v>
          </cell>
          <cell r="BB955">
            <v>0</v>
          </cell>
          <cell r="BC955">
            <v>499.84</v>
          </cell>
          <cell r="BD955">
            <v>0</v>
          </cell>
          <cell r="BE955">
            <v>5867.86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483792.19</v>
          </cell>
        </row>
        <row r="956">
          <cell r="A956">
            <v>761730</v>
          </cell>
          <cell r="B956" t="str">
            <v>Credit Facility Fe</v>
          </cell>
          <cell r="C956">
            <v>0</v>
          </cell>
          <cell r="D956">
            <v>2879348.97</v>
          </cell>
          <cell r="E956">
            <v>0</v>
          </cell>
          <cell r="F956">
            <v>2879348.97</v>
          </cell>
          <cell r="G956">
            <v>1765891.3</v>
          </cell>
          <cell r="H956">
            <v>0</v>
          </cell>
          <cell r="I956">
            <v>0</v>
          </cell>
          <cell r="J956">
            <v>0</v>
          </cell>
          <cell r="K956">
            <v>1765891.3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4645240.2699999996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2879348.97</v>
          </cell>
          <cell r="AS956">
            <v>0</v>
          </cell>
          <cell r="AT956">
            <v>2879348.97</v>
          </cell>
          <cell r="AU956">
            <v>1765891.3</v>
          </cell>
          <cell r="AV956">
            <v>0</v>
          </cell>
          <cell r="AW956">
            <v>0</v>
          </cell>
          <cell r="AX956">
            <v>0</v>
          </cell>
          <cell r="AY956">
            <v>1765891.3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4645240.2699999996</v>
          </cell>
        </row>
        <row r="957">
          <cell r="A957">
            <v>761740</v>
          </cell>
          <cell r="B957" t="str">
            <v>LOC Chges &amp; Fee</v>
          </cell>
          <cell r="C957">
            <v>128.27000000000001</v>
          </cell>
          <cell r="D957">
            <v>2606.94</v>
          </cell>
          <cell r="E957">
            <v>0</v>
          </cell>
          <cell r="F957">
            <v>2606.94</v>
          </cell>
          <cell r="G957">
            <v>1597.8</v>
          </cell>
          <cell r="H957">
            <v>0</v>
          </cell>
          <cell r="I957">
            <v>0</v>
          </cell>
          <cell r="J957">
            <v>0</v>
          </cell>
          <cell r="K957">
            <v>1597.8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4333.01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128.27000000000001</v>
          </cell>
          <cell r="AR957">
            <v>2606.94</v>
          </cell>
          <cell r="AS957">
            <v>0</v>
          </cell>
          <cell r="AT957">
            <v>2606.94</v>
          </cell>
          <cell r="AU957">
            <v>1597.8</v>
          </cell>
          <cell r="AV957">
            <v>0</v>
          </cell>
          <cell r="AW957">
            <v>0</v>
          </cell>
          <cell r="AX957">
            <v>0</v>
          </cell>
          <cell r="AY957">
            <v>1597.8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4333.01</v>
          </cell>
        </row>
        <row r="958">
          <cell r="A958">
            <v>761750</v>
          </cell>
          <cell r="B958" t="str">
            <v>Trustee Fees</v>
          </cell>
          <cell r="C958">
            <v>16264.59</v>
          </cell>
          <cell r="D958">
            <v>38968.120000000003</v>
          </cell>
          <cell r="E958">
            <v>0</v>
          </cell>
          <cell r="F958">
            <v>38968.120000000003</v>
          </cell>
          <cell r="G958">
            <v>22886.04</v>
          </cell>
          <cell r="H958">
            <v>0</v>
          </cell>
          <cell r="I958">
            <v>0</v>
          </cell>
          <cell r="J958">
            <v>0</v>
          </cell>
          <cell r="K958">
            <v>22886.0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78118.75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16264.59</v>
          </cell>
          <cell r="AR958">
            <v>38968.120000000003</v>
          </cell>
          <cell r="AS958">
            <v>0</v>
          </cell>
          <cell r="AT958">
            <v>38968.120000000003</v>
          </cell>
          <cell r="AU958">
            <v>22886.04</v>
          </cell>
          <cell r="AV958">
            <v>0</v>
          </cell>
          <cell r="AW958">
            <v>0</v>
          </cell>
          <cell r="AX958">
            <v>0</v>
          </cell>
          <cell r="AY958">
            <v>22886.04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78118.75</v>
          </cell>
        </row>
        <row r="959">
          <cell r="A959">
            <v>761760</v>
          </cell>
          <cell r="B959" t="str">
            <v>Custodial Fees</v>
          </cell>
          <cell r="C959">
            <v>5030.38</v>
          </cell>
          <cell r="D959">
            <v>10839.12</v>
          </cell>
          <cell r="E959">
            <v>0</v>
          </cell>
          <cell r="F959">
            <v>10839.12</v>
          </cell>
          <cell r="G959">
            <v>6365.84</v>
          </cell>
          <cell r="H959">
            <v>0</v>
          </cell>
          <cell r="I959">
            <v>0</v>
          </cell>
          <cell r="J959">
            <v>0</v>
          </cell>
          <cell r="K959">
            <v>6365.84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22235.34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5030.38</v>
          </cell>
          <cell r="AR959">
            <v>10839.12</v>
          </cell>
          <cell r="AS959">
            <v>0</v>
          </cell>
          <cell r="AT959">
            <v>10839.12</v>
          </cell>
          <cell r="AU959">
            <v>6365.84</v>
          </cell>
          <cell r="AV959">
            <v>0</v>
          </cell>
          <cell r="AW959">
            <v>0</v>
          </cell>
          <cell r="AX959">
            <v>0</v>
          </cell>
          <cell r="AY959">
            <v>6365.84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22235.34</v>
          </cell>
        </row>
        <row r="960">
          <cell r="A960">
            <v>761765</v>
          </cell>
          <cell r="B960" t="str">
            <v>Crdt Rtng&amp;Flng Fee</v>
          </cell>
          <cell r="C960">
            <v>-2400.06</v>
          </cell>
          <cell r="D960">
            <v>425524.89</v>
          </cell>
          <cell r="E960">
            <v>0</v>
          </cell>
          <cell r="F960">
            <v>425524.89</v>
          </cell>
          <cell r="G960">
            <v>293954.90999999997</v>
          </cell>
          <cell r="H960">
            <v>0</v>
          </cell>
          <cell r="I960">
            <v>0</v>
          </cell>
          <cell r="J960">
            <v>0</v>
          </cell>
          <cell r="K960">
            <v>293954.90999999997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717079.74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-2400.06</v>
          </cell>
          <cell r="AR960">
            <v>425524.89</v>
          </cell>
          <cell r="AS960">
            <v>0</v>
          </cell>
          <cell r="AT960">
            <v>425524.89</v>
          </cell>
          <cell r="AU960">
            <v>293954.90999999997</v>
          </cell>
          <cell r="AV960">
            <v>0</v>
          </cell>
          <cell r="AW960">
            <v>0</v>
          </cell>
          <cell r="AX960">
            <v>0</v>
          </cell>
          <cell r="AY960">
            <v>293954.90999999997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717079.74</v>
          </cell>
        </row>
        <row r="961">
          <cell r="A961">
            <v>761770</v>
          </cell>
          <cell r="B961" t="str">
            <v>Amort-G/L on Hedg</v>
          </cell>
          <cell r="C961">
            <v>0</v>
          </cell>
          <cell r="D961">
            <v>-10212.66</v>
          </cell>
          <cell r="E961">
            <v>0</v>
          </cell>
          <cell r="F961">
            <v>-10212.66</v>
          </cell>
          <cell r="G961">
            <v>13439.16</v>
          </cell>
          <cell r="H961">
            <v>0</v>
          </cell>
          <cell r="I961">
            <v>0</v>
          </cell>
          <cell r="J961">
            <v>0</v>
          </cell>
          <cell r="K961">
            <v>13439.16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11715.79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14942.29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-10212.66</v>
          </cell>
          <cell r="AS961">
            <v>0</v>
          </cell>
          <cell r="AT961">
            <v>-10212.66</v>
          </cell>
          <cell r="AU961">
            <v>13439.16</v>
          </cell>
          <cell r="AV961">
            <v>0</v>
          </cell>
          <cell r="AW961">
            <v>0</v>
          </cell>
          <cell r="AX961">
            <v>0</v>
          </cell>
          <cell r="AY961">
            <v>13439.16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11715.79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14942.29</v>
          </cell>
        </row>
        <row r="962">
          <cell r="A962">
            <v>761780</v>
          </cell>
          <cell r="B962" t="str">
            <v>Amort -Undwrtng Fe</v>
          </cell>
          <cell r="C962">
            <v>150794.31</v>
          </cell>
          <cell r="D962">
            <v>1416707.29</v>
          </cell>
          <cell r="E962">
            <v>0</v>
          </cell>
          <cell r="F962">
            <v>1416707.29</v>
          </cell>
          <cell r="G962">
            <v>905701.14</v>
          </cell>
          <cell r="H962">
            <v>0</v>
          </cell>
          <cell r="I962">
            <v>0</v>
          </cell>
          <cell r="J962">
            <v>0</v>
          </cell>
          <cell r="K962">
            <v>905701.14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2027.23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2475229.9700000002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150794.31</v>
          </cell>
          <cell r="AR962">
            <v>1416707.29</v>
          </cell>
          <cell r="AS962">
            <v>0</v>
          </cell>
          <cell r="AT962">
            <v>1416707.29</v>
          </cell>
          <cell r="AU962">
            <v>905701.14</v>
          </cell>
          <cell r="AV962">
            <v>0</v>
          </cell>
          <cell r="AW962">
            <v>0</v>
          </cell>
          <cell r="AX962">
            <v>0</v>
          </cell>
          <cell r="AY962">
            <v>905701.14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2027.23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2475229.9700000002</v>
          </cell>
        </row>
        <row r="963">
          <cell r="A963">
            <v>761790</v>
          </cell>
          <cell r="B963" t="str">
            <v>Amort-Prspcts Cst</v>
          </cell>
          <cell r="C963">
            <v>5529.91</v>
          </cell>
          <cell r="D963">
            <v>188169.35</v>
          </cell>
          <cell r="E963">
            <v>0</v>
          </cell>
          <cell r="F963">
            <v>188169.35</v>
          </cell>
          <cell r="G963">
            <v>102118.31</v>
          </cell>
          <cell r="H963">
            <v>0</v>
          </cell>
          <cell r="I963">
            <v>0</v>
          </cell>
          <cell r="J963">
            <v>0</v>
          </cell>
          <cell r="K963">
            <v>102118.31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295817.57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5529.91</v>
          </cell>
          <cell r="AR963">
            <v>188169.35</v>
          </cell>
          <cell r="AS963">
            <v>0</v>
          </cell>
          <cell r="AT963">
            <v>188169.35</v>
          </cell>
          <cell r="AU963">
            <v>102118.31</v>
          </cell>
          <cell r="AV963">
            <v>0</v>
          </cell>
          <cell r="AW963">
            <v>0</v>
          </cell>
          <cell r="AX963">
            <v>0</v>
          </cell>
          <cell r="AY963">
            <v>102118.31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295817.57</v>
          </cell>
        </row>
        <row r="964">
          <cell r="A964">
            <v>761800</v>
          </cell>
          <cell r="B964" t="str">
            <v>Preferr Dividend E</v>
          </cell>
          <cell r="C964">
            <v>17765000</v>
          </cell>
          <cell r="D964">
            <v>13081070.279999999</v>
          </cell>
          <cell r="E964">
            <v>0</v>
          </cell>
          <cell r="F964">
            <v>13081070.279999999</v>
          </cell>
          <cell r="G964">
            <v>7373044.7199999997</v>
          </cell>
          <cell r="H964">
            <v>0</v>
          </cell>
          <cell r="I964">
            <v>0</v>
          </cell>
          <cell r="J964">
            <v>0</v>
          </cell>
          <cell r="K964">
            <v>7373044.7199999997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-20454115</v>
          </cell>
          <cell r="V964">
            <v>1776500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17765000</v>
          </cell>
          <cell r="AR964">
            <v>13081070.279999999</v>
          </cell>
          <cell r="AS964">
            <v>0</v>
          </cell>
          <cell r="AT964">
            <v>13081070.279999999</v>
          </cell>
          <cell r="AU964">
            <v>7373044.7199999997</v>
          </cell>
          <cell r="AV964">
            <v>0</v>
          </cell>
          <cell r="AW964">
            <v>0</v>
          </cell>
          <cell r="AX964">
            <v>0</v>
          </cell>
          <cell r="AY964">
            <v>7373044.7199999997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-20454115</v>
          </cell>
          <cell r="BJ964">
            <v>17765000</v>
          </cell>
        </row>
        <row r="965">
          <cell r="A965">
            <v>765000</v>
          </cell>
          <cell r="B965" t="str">
            <v>FX Gain&amp;Losses</v>
          </cell>
          <cell r="C965">
            <v>-41631.839999999997</v>
          </cell>
          <cell r="D965">
            <v>-49377.5</v>
          </cell>
          <cell r="E965">
            <v>0</v>
          </cell>
          <cell r="F965">
            <v>-49377.5</v>
          </cell>
          <cell r="G965">
            <v>-1618.99</v>
          </cell>
          <cell r="H965">
            <v>0</v>
          </cell>
          <cell r="I965">
            <v>0</v>
          </cell>
          <cell r="J965">
            <v>0</v>
          </cell>
          <cell r="K965">
            <v>-1618.99</v>
          </cell>
          <cell r="L965">
            <v>0</v>
          </cell>
          <cell r="M965">
            <v>0</v>
          </cell>
          <cell r="N965">
            <v>0</v>
          </cell>
          <cell r="O965">
            <v>8354.64</v>
          </cell>
          <cell r="P965">
            <v>0</v>
          </cell>
          <cell r="Q965">
            <v>-1490.9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-85764.59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-41631.839999999997</v>
          </cell>
          <cell r="AR965">
            <v>-49377.5</v>
          </cell>
          <cell r="AS965">
            <v>0</v>
          </cell>
          <cell r="AT965">
            <v>-49377.5</v>
          </cell>
          <cell r="AU965">
            <v>-1618.99</v>
          </cell>
          <cell r="AV965">
            <v>0</v>
          </cell>
          <cell r="AW965">
            <v>0</v>
          </cell>
          <cell r="AX965">
            <v>0</v>
          </cell>
          <cell r="AY965">
            <v>-1618.99</v>
          </cell>
          <cell r="AZ965">
            <v>0</v>
          </cell>
          <cell r="BA965">
            <v>0</v>
          </cell>
          <cell r="BB965">
            <v>0</v>
          </cell>
          <cell r="BC965">
            <v>8354.64</v>
          </cell>
          <cell r="BD965">
            <v>0</v>
          </cell>
          <cell r="BE965">
            <v>-1490.9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-85764.59</v>
          </cell>
        </row>
        <row r="966">
          <cell r="A966">
            <v>765020</v>
          </cell>
          <cell r="B966" t="str">
            <v>FX Profit Loss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-2738.96</v>
          </cell>
          <cell r="S966">
            <v>0</v>
          </cell>
          <cell r="T966">
            <v>0</v>
          </cell>
          <cell r="U966">
            <v>0</v>
          </cell>
          <cell r="V966">
            <v>-2738.96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-2738.96</v>
          </cell>
          <cell r="BG966">
            <v>0</v>
          </cell>
          <cell r="BH966">
            <v>0</v>
          </cell>
          <cell r="BI966">
            <v>0</v>
          </cell>
          <cell r="BJ966">
            <v>-2738.96</v>
          </cell>
        </row>
        <row r="967">
          <cell r="A967" t="str">
            <v>* Income.tax/(Recovery)</v>
          </cell>
          <cell r="B967">
            <v>0</v>
          </cell>
          <cell r="C967">
            <v>1130076.94</v>
          </cell>
          <cell r="D967">
            <v>76773761.620000005</v>
          </cell>
          <cell r="E967">
            <v>342805.6</v>
          </cell>
          <cell r="F967">
            <v>77116567.219999999</v>
          </cell>
          <cell r="G967">
            <v>66087660.909999996</v>
          </cell>
          <cell r="H967">
            <v>0</v>
          </cell>
          <cell r="I967">
            <v>0</v>
          </cell>
          <cell r="J967">
            <v>0</v>
          </cell>
          <cell r="K967">
            <v>66087660.909999996</v>
          </cell>
          <cell r="L967">
            <v>0</v>
          </cell>
          <cell r="M967">
            <v>0</v>
          </cell>
          <cell r="N967">
            <v>0</v>
          </cell>
          <cell r="O967">
            <v>2333608.6</v>
          </cell>
          <cell r="P967">
            <v>0</v>
          </cell>
          <cell r="Q967">
            <v>-126522.38</v>
          </cell>
          <cell r="R967">
            <v>3211528.22</v>
          </cell>
          <cell r="S967">
            <v>0</v>
          </cell>
          <cell r="T967">
            <v>0</v>
          </cell>
          <cell r="U967">
            <v>0</v>
          </cell>
          <cell r="V967">
            <v>149752919.50999999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1130076.94</v>
          </cell>
          <cell r="AR967">
            <v>76773761.620000005</v>
          </cell>
          <cell r="AS967">
            <v>342805.6</v>
          </cell>
          <cell r="AT967">
            <v>77116567.219999999</v>
          </cell>
          <cell r="AU967">
            <v>66087660.909999996</v>
          </cell>
          <cell r="AV967">
            <v>0</v>
          </cell>
          <cell r="AW967">
            <v>0</v>
          </cell>
          <cell r="AX967">
            <v>0</v>
          </cell>
          <cell r="AY967">
            <v>66087660.909999996</v>
          </cell>
          <cell r="AZ967">
            <v>0</v>
          </cell>
          <cell r="BA967">
            <v>0</v>
          </cell>
          <cell r="BB967">
            <v>0</v>
          </cell>
          <cell r="BC967">
            <v>2333608.6</v>
          </cell>
          <cell r="BD967">
            <v>0</v>
          </cell>
          <cell r="BE967">
            <v>-126522.38</v>
          </cell>
          <cell r="BF967">
            <v>3211528.22</v>
          </cell>
          <cell r="BG967">
            <v>0</v>
          </cell>
          <cell r="BH967">
            <v>0</v>
          </cell>
          <cell r="BI967">
            <v>0</v>
          </cell>
          <cell r="BJ967">
            <v>149752919.50999999</v>
          </cell>
        </row>
        <row r="968">
          <cell r="A968" t="str">
            <v>* Accrued Liabilities</v>
          </cell>
          <cell r="B968">
            <v>0</v>
          </cell>
          <cell r="C968">
            <v>22149078.050000001</v>
          </cell>
          <cell r="D968">
            <v>-46102215.810000002</v>
          </cell>
          <cell r="E968">
            <v>0</v>
          </cell>
          <cell r="F968">
            <v>-46102215.810000002</v>
          </cell>
          <cell r="G968">
            <v>-95302790.230000004</v>
          </cell>
          <cell r="H968">
            <v>-7.0000000000000007E-2</v>
          </cell>
          <cell r="I968">
            <v>0</v>
          </cell>
          <cell r="J968">
            <v>0.01</v>
          </cell>
          <cell r="K968">
            <v>-95302790.290000007</v>
          </cell>
          <cell r="L968">
            <v>0</v>
          </cell>
          <cell r="M968">
            <v>-1</v>
          </cell>
          <cell r="N968">
            <v>-1</v>
          </cell>
          <cell r="O968">
            <v>-2701831.96</v>
          </cell>
          <cell r="P968">
            <v>-5733.03</v>
          </cell>
          <cell r="Q968">
            <v>-94654.32</v>
          </cell>
          <cell r="R968">
            <v>0</v>
          </cell>
          <cell r="S968">
            <v>0</v>
          </cell>
          <cell r="T968">
            <v>0</v>
          </cell>
          <cell r="U968">
            <v>-22141108.77</v>
          </cell>
          <cell r="V968">
            <v>-144199257.13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22149078.050000001</v>
          </cell>
          <cell r="AR968">
            <v>-46102215.810000002</v>
          </cell>
          <cell r="AS968">
            <v>0</v>
          </cell>
          <cell r="AT968">
            <v>-46102215.810000002</v>
          </cell>
          <cell r="AU968">
            <v>-95302790.230000004</v>
          </cell>
          <cell r="AV968">
            <v>-7.0000000000000007E-2</v>
          </cell>
          <cell r="AW968">
            <v>0</v>
          </cell>
          <cell r="AX968">
            <v>0.01</v>
          </cell>
          <cell r="AY968">
            <v>-95302790.290000007</v>
          </cell>
          <cell r="AZ968">
            <v>0</v>
          </cell>
          <cell r="BA968">
            <v>-1</v>
          </cell>
          <cell r="BB968">
            <v>-1</v>
          </cell>
          <cell r="BC968">
            <v>-2701831.96</v>
          </cell>
          <cell r="BD968">
            <v>-5733.03</v>
          </cell>
          <cell r="BE968">
            <v>-94654.32</v>
          </cell>
          <cell r="BF968">
            <v>0</v>
          </cell>
          <cell r="BG968">
            <v>0</v>
          </cell>
          <cell r="BH968">
            <v>0</v>
          </cell>
          <cell r="BI968">
            <v>-22141108.77</v>
          </cell>
          <cell r="BJ968">
            <v>-144199257.13</v>
          </cell>
        </row>
        <row r="969">
          <cell r="A969" t="str">
            <v>* Admin Exp - Other</v>
          </cell>
          <cell r="B969">
            <v>0</v>
          </cell>
          <cell r="C969">
            <v>11555.12</v>
          </cell>
          <cell r="D969">
            <v>60122522.640000001</v>
          </cell>
          <cell r="E969">
            <v>0</v>
          </cell>
          <cell r="F969">
            <v>60122522.640000001</v>
          </cell>
          <cell r="G969">
            <v>53512135.390000001</v>
          </cell>
          <cell r="H969">
            <v>0</v>
          </cell>
          <cell r="I969">
            <v>0</v>
          </cell>
          <cell r="J969">
            <v>-282795.99</v>
          </cell>
          <cell r="K969">
            <v>53229339.399999999</v>
          </cell>
          <cell r="L969">
            <v>0</v>
          </cell>
          <cell r="M969">
            <v>0</v>
          </cell>
          <cell r="N969">
            <v>0</v>
          </cell>
          <cell r="O969">
            <v>375900.53</v>
          </cell>
          <cell r="P969">
            <v>0</v>
          </cell>
          <cell r="Q969">
            <v>1072064.47</v>
          </cell>
          <cell r="R969">
            <v>17197831.75</v>
          </cell>
          <cell r="S969">
            <v>0</v>
          </cell>
          <cell r="T969">
            <v>0</v>
          </cell>
          <cell r="U969">
            <v>0</v>
          </cell>
          <cell r="V969">
            <v>132009213.91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11555.12</v>
          </cell>
          <cell r="AR969">
            <v>60122522.640000001</v>
          </cell>
          <cell r="AS969">
            <v>0</v>
          </cell>
          <cell r="AT969">
            <v>60122522.640000001</v>
          </cell>
          <cell r="AU969">
            <v>53512135.390000001</v>
          </cell>
          <cell r="AV969">
            <v>0</v>
          </cell>
          <cell r="AW969">
            <v>0</v>
          </cell>
          <cell r="AX969">
            <v>-282795.99</v>
          </cell>
          <cell r="AY969">
            <v>53229339.399999999</v>
          </cell>
          <cell r="AZ969">
            <v>0</v>
          </cell>
          <cell r="BA969">
            <v>0</v>
          </cell>
          <cell r="BB969">
            <v>0</v>
          </cell>
          <cell r="BC969">
            <v>375900.53</v>
          </cell>
          <cell r="BD969">
            <v>0</v>
          </cell>
          <cell r="BE969">
            <v>1072064.47</v>
          </cell>
          <cell r="BF969">
            <v>17197831.75</v>
          </cell>
          <cell r="BG969">
            <v>0</v>
          </cell>
          <cell r="BH969">
            <v>0</v>
          </cell>
          <cell r="BI969">
            <v>0</v>
          </cell>
          <cell r="BJ969">
            <v>132009213.91</v>
          </cell>
        </row>
        <row r="970">
          <cell r="A970" t="str">
            <v>* Advertisiing &amp; Communicati</v>
          </cell>
          <cell r="B970">
            <v>0</v>
          </cell>
          <cell r="C970">
            <v>0</v>
          </cell>
          <cell r="D970">
            <v>261598.57</v>
          </cell>
          <cell r="E970">
            <v>0</v>
          </cell>
          <cell r="F970">
            <v>261598.57</v>
          </cell>
          <cell r="G970">
            <v>8722340.8100000005</v>
          </cell>
          <cell r="H970">
            <v>0</v>
          </cell>
          <cell r="I970">
            <v>0</v>
          </cell>
          <cell r="J970">
            <v>0</v>
          </cell>
          <cell r="K970">
            <v>8722340.8100000005</v>
          </cell>
          <cell r="L970">
            <v>0</v>
          </cell>
          <cell r="M970">
            <v>0</v>
          </cell>
          <cell r="N970">
            <v>0</v>
          </cell>
          <cell r="O970">
            <v>55359.19</v>
          </cell>
          <cell r="P970">
            <v>0</v>
          </cell>
          <cell r="Q970">
            <v>28247.99</v>
          </cell>
          <cell r="R970">
            <v>3434.83</v>
          </cell>
          <cell r="S970">
            <v>0</v>
          </cell>
          <cell r="T970">
            <v>0</v>
          </cell>
          <cell r="U970">
            <v>0</v>
          </cell>
          <cell r="V970">
            <v>9070981.3900000006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261598.57</v>
          </cell>
          <cell r="AS970">
            <v>0</v>
          </cell>
          <cell r="AT970">
            <v>261598.57</v>
          </cell>
          <cell r="AU970">
            <v>8722340.8100000005</v>
          </cell>
          <cell r="AV970">
            <v>0</v>
          </cell>
          <cell r="AW970">
            <v>0</v>
          </cell>
          <cell r="AX970">
            <v>0</v>
          </cell>
          <cell r="AY970">
            <v>8722340.8100000005</v>
          </cell>
          <cell r="AZ970">
            <v>0</v>
          </cell>
          <cell r="BA970">
            <v>0</v>
          </cell>
          <cell r="BB970">
            <v>0</v>
          </cell>
          <cell r="BC970">
            <v>55359.19</v>
          </cell>
          <cell r="BD970">
            <v>0</v>
          </cell>
          <cell r="BE970">
            <v>28247.99</v>
          </cell>
          <cell r="BF970">
            <v>3434.83</v>
          </cell>
          <cell r="BG970">
            <v>0</v>
          </cell>
          <cell r="BH970">
            <v>0</v>
          </cell>
          <cell r="BI970">
            <v>0</v>
          </cell>
          <cell r="BJ970">
            <v>9070981.3900000006</v>
          </cell>
        </row>
        <row r="971">
          <cell r="A971" t="str">
            <v>* Computer Software - Intang</v>
          </cell>
          <cell r="B971">
            <v>0</v>
          </cell>
          <cell r="C971">
            <v>0</v>
          </cell>
          <cell r="D971">
            <v>205621774.15000001</v>
          </cell>
          <cell r="E971">
            <v>0</v>
          </cell>
          <cell r="F971">
            <v>205621774.15000001</v>
          </cell>
          <cell r="G971">
            <v>216784621.88999999</v>
          </cell>
          <cell r="H971">
            <v>0</v>
          </cell>
          <cell r="I971">
            <v>0</v>
          </cell>
          <cell r="J971">
            <v>0</v>
          </cell>
          <cell r="K971">
            <v>216784621.88999999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4526693.7699999996</v>
          </cell>
          <cell r="S971">
            <v>0</v>
          </cell>
          <cell r="T971">
            <v>0</v>
          </cell>
          <cell r="U971">
            <v>0</v>
          </cell>
          <cell r="V971">
            <v>426933089.81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205621774.15000001</v>
          </cell>
          <cell r="AS971">
            <v>0</v>
          </cell>
          <cell r="AT971">
            <v>205621774.15000001</v>
          </cell>
          <cell r="AU971">
            <v>216784621.88999999</v>
          </cell>
          <cell r="AV971">
            <v>0</v>
          </cell>
          <cell r="AW971">
            <v>0</v>
          </cell>
          <cell r="AX971">
            <v>0</v>
          </cell>
          <cell r="AY971">
            <v>216784621.88999999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4526693.7699999996</v>
          </cell>
          <cell r="BG971">
            <v>0</v>
          </cell>
          <cell r="BH971">
            <v>0</v>
          </cell>
          <cell r="BI971">
            <v>0</v>
          </cell>
          <cell r="BJ971">
            <v>426933089.81</v>
          </cell>
        </row>
        <row r="972">
          <cell r="A972" t="str">
            <v>* Computer Software - Intang</v>
          </cell>
          <cell r="B972">
            <v>0</v>
          </cell>
          <cell r="C972">
            <v>0</v>
          </cell>
          <cell r="D972">
            <v>-99018585.569999993</v>
          </cell>
          <cell r="E972">
            <v>0</v>
          </cell>
          <cell r="F972">
            <v>-99018585.569999993</v>
          </cell>
          <cell r="G972">
            <v>-152518100.43000001</v>
          </cell>
          <cell r="H972">
            <v>0</v>
          </cell>
          <cell r="I972">
            <v>0</v>
          </cell>
          <cell r="J972">
            <v>0</v>
          </cell>
          <cell r="K972">
            <v>-152518100.43000001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-2110703.54</v>
          </cell>
          <cell r="S972">
            <v>0</v>
          </cell>
          <cell r="T972">
            <v>0</v>
          </cell>
          <cell r="U972">
            <v>0</v>
          </cell>
          <cell r="V972">
            <v>-253647389.53999999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-99018585.569999993</v>
          </cell>
          <cell r="AS972">
            <v>0</v>
          </cell>
          <cell r="AT972">
            <v>-99018585.569999993</v>
          </cell>
          <cell r="AU972">
            <v>-152518100.43000001</v>
          </cell>
          <cell r="AV972">
            <v>0</v>
          </cell>
          <cell r="AW972">
            <v>0</v>
          </cell>
          <cell r="AX972">
            <v>0</v>
          </cell>
          <cell r="AY972">
            <v>-152518100.43000001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-2110703.54</v>
          </cell>
          <cell r="BG972">
            <v>0</v>
          </cell>
          <cell r="BH972">
            <v>0</v>
          </cell>
          <cell r="BI972">
            <v>0</v>
          </cell>
          <cell r="BJ972">
            <v>-253647389.53999999</v>
          </cell>
        </row>
        <row r="973">
          <cell r="A973" t="str">
            <v>* Computer Software - Intang</v>
          </cell>
          <cell r="B973">
            <v>0</v>
          </cell>
          <cell r="C973">
            <v>0</v>
          </cell>
          <cell r="D973">
            <v>4908156.76</v>
          </cell>
          <cell r="E973">
            <v>0</v>
          </cell>
          <cell r="F973">
            <v>4908156.76</v>
          </cell>
          <cell r="G973">
            <v>43633274.200000003</v>
          </cell>
          <cell r="H973">
            <v>0</v>
          </cell>
          <cell r="I973">
            <v>0</v>
          </cell>
          <cell r="J973">
            <v>0</v>
          </cell>
          <cell r="K973">
            <v>43633274.200000003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48541430.960000001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4908156.76</v>
          </cell>
          <cell r="AS973">
            <v>0</v>
          </cell>
          <cell r="AT973">
            <v>4908156.76</v>
          </cell>
          <cell r="AU973">
            <v>43633274.200000003</v>
          </cell>
          <cell r="AV973">
            <v>0</v>
          </cell>
          <cell r="AW973">
            <v>0</v>
          </cell>
          <cell r="AX973">
            <v>0</v>
          </cell>
          <cell r="AY973">
            <v>43633274.200000003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48541430.960000001</v>
          </cell>
        </row>
        <row r="974">
          <cell r="A974" t="str">
            <v>* Construction in prog</v>
          </cell>
          <cell r="B974">
            <v>0</v>
          </cell>
          <cell r="C974">
            <v>0</v>
          </cell>
          <cell r="D974">
            <v>1123072123.9200001</v>
          </cell>
          <cell r="E974">
            <v>0</v>
          </cell>
          <cell r="F974">
            <v>1123072123.9200001</v>
          </cell>
          <cell r="G974">
            <v>292452648.26999998</v>
          </cell>
          <cell r="H974">
            <v>0</v>
          </cell>
          <cell r="I974">
            <v>0</v>
          </cell>
          <cell r="J974">
            <v>2525.11</v>
          </cell>
          <cell r="K974">
            <v>292455173.38</v>
          </cell>
          <cell r="L974">
            <v>0</v>
          </cell>
          <cell r="M974">
            <v>0</v>
          </cell>
          <cell r="N974">
            <v>0</v>
          </cell>
          <cell r="O974">
            <v>9464387.5399999991</v>
          </cell>
          <cell r="P974">
            <v>0</v>
          </cell>
          <cell r="Q974">
            <v>3678750.39</v>
          </cell>
          <cell r="R974">
            <v>6984159.8799999999</v>
          </cell>
          <cell r="S974">
            <v>0</v>
          </cell>
          <cell r="T974">
            <v>0</v>
          </cell>
          <cell r="U974">
            <v>0</v>
          </cell>
          <cell r="V974">
            <v>1435654595.1099999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1123072123.9200001</v>
          </cell>
          <cell r="AS974">
            <v>0</v>
          </cell>
          <cell r="AT974">
            <v>1123072123.9200001</v>
          </cell>
          <cell r="AU974">
            <v>292452648.26999998</v>
          </cell>
          <cell r="AV974">
            <v>0</v>
          </cell>
          <cell r="AW974">
            <v>0</v>
          </cell>
          <cell r="AX974">
            <v>2525.11</v>
          </cell>
          <cell r="AY974">
            <v>292455173.38</v>
          </cell>
          <cell r="AZ974">
            <v>0</v>
          </cell>
          <cell r="BA974">
            <v>0</v>
          </cell>
          <cell r="BB974">
            <v>0</v>
          </cell>
          <cell r="BC974">
            <v>9464387.5399999991</v>
          </cell>
          <cell r="BD974">
            <v>0</v>
          </cell>
          <cell r="BE974">
            <v>3678750.39</v>
          </cell>
          <cell r="BF974">
            <v>6984159.8799999999</v>
          </cell>
          <cell r="BG974">
            <v>0</v>
          </cell>
          <cell r="BH974">
            <v>0</v>
          </cell>
          <cell r="BI974">
            <v>0</v>
          </cell>
          <cell r="BJ974">
            <v>1435654595.1099999</v>
          </cell>
        </row>
        <row r="975">
          <cell r="A975" t="str">
            <v>* Cont. Capital - Intangible</v>
          </cell>
          <cell r="B975">
            <v>0</v>
          </cell>
          <cell r="C975">
            <v>0</v>
          </cell>
          <cell r="D975">
            <v>-2095307.32</v>
          </cell>
          <cell r="E975">
            <v>0</v>
          </cell>
          <cell r="F975">
            <v>-2095307.32</v>
          </cell>
          <cell r="G975">
            <v>-1440676.2</v>
          </cell>
          <cell r="H975">
            <v>0</v>
          </cell>
          <cell r="I975">
            <v>0</v>
          </cell>
          <cell r="J975">
            <v>0</v>
          </cell>
          <cell r="K975">
            <v>-1440676.2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-652771.05000000005</v>
          </cell>
          <cell r="S975">
            <v>0</v>
          </cell>
          <cell r="T975">
            <v>0</v>
          </cell>
          <cell r="U975">
            <v>652771.05000000005</v>
          </cell>
          <cell r="V975">
            <v>-3535983.52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-2095307.32</v>
          </cell>
          <cell r="AS975">
            <v>0</v>
          </cell>
          <cell r="AT975">
            <v>-2095307.32</v>
          </cell>
          <cell r="AU975">
            <v>-1440676.2</v>
          </cell>
          <cell r="AV975">
            <v>0</v>
          </cell>
          <cell r="AW975">
            <v>0</v>
          </cell>
          <cell r="AX975">
            <v>0</v>
          </cell>
          <cell r="AY975">
            <v>-1440676.2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-652771.05000000005</v>
          </cell>
          <cell r="BG975">
            <v>0</v>
          </cell>
          <cell r="BH975">
            <v>0</v>
          </cell>
          <cell r="BI975">
            <v>652771.05000000005</v>
          </cell>
          <cell r="BJ975">
            <v>-3535983.52</v>
          </cell>
        </row>
        <row r="976">
          <cell r="A976" t="str">
            <v>* Contributed Capital - Inta</v>
          </cell>
          <cell r="B976">
            <v>0</v>
          </cell>
          <cell r="C976">
            <v>0</v>
          </cell>
          <cell r="D976">
            <v>3886942</v>
          </cell>
          <cell r="E976">
            <v>0</v>
          </cell>
          <cell r="F976">
            <v>3886942</v>
          </cell>
          <cell r="G976">
            <v>1473404.99</v>
          </cell>
          <cell r="H976">
            <v>0</v>
          </cell>
          <cell r="I976">
            <v>0</v>
          </cell>
          <cell r="J976">
            <v>0</v>
          </cell>
          <cell r="K976">
            <v>1473404.99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13518708.34</v>
          </cell>
          <cell r="S976">
            <v>0</v>
          </cell>
          <cell r="T976">
            <v>0</v>
          </cell>
          <cell r="U976">
            <v>-13518708.34</v>
          </cell>
          <cell r="V976">
            <v>5360346.99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3886942</v>
          </cell>
          <cell r="AS976">
            <v>0</v>
          </cell>
          <cell r="AT976">
            <v>3886942</v>
          </cell>
          <cell r="AU976">
            <v>1473404.99</v>
          </cell>
          <cell r="AV976">
            <v>0</v>
          </cell>
          <cell r="AW976">
            <v>0</v>
          </cell>
          <cell r="AX976">
            <v>0</v>
          </cell>
          <cell r="AY976">
            <v>1473404.99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13518708.34</v>
          </cell>
          <cell r="BG976">
            <v>0</v>
          </cell>
          <cell r="BH976">
            <v>0</v>
          </cell>
          <cell r="BI976">
            <v>-13518708.34</v>
          </cell>
          <cell r="BJ976">
            <v>5360346.99</v>
          </cell>
        </row>
        <row r="977">
          <cell r="A977" t="str">
            <v>* Corporate Donations</v>
          </cell>
          <cell r="B977">
            <v>0</v>
          </cell>
          <cell r="C977">
            <v>1036851.09</v>
          </cell>
          <cell r="D977">
            <v>447750</v>
          </cell>
          <cell r="E977">
            <v>0</v>
          </cell>
          <cell r="F977">
            <v>447750</v>
          </cell>
          <cell r="G977">
            <v>302250</v>
          </cell>
          <cell r="H977">
            <v>0</v>
          </cell>
          <cell r="I977">
            <v>0</v>
          </cell>
          <cell r="J977">
            <v>0</v>
          </cell>
          <cell r="K977">
            <v>30225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268194.99</v>
          </cell>
          <cell r="S977">
            <v>0</v>
          </cell>
          <cell r="T977">
            <v>0</v>
          </cell>
          <cell r="U977">
            <v>0</v>
          </cell>
          <cell r="V977">
            <v>2055046.08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1036851.09</v>
          </cell>
          <cell r="AR977">
            <v>447750</v>
          </cell>
          <cell r="AS977">
            <v>0</v>
          </cell>
          <cell r="AT977">
            <v>447750</v>
          </cell>
          <cell r="AU977">
            <v>302250</v>
          </cell>
          <cell r="AV977">
            <v>0</v>
          </cell>
          <cell r="AW977">
            <v>0</v>
          </cell>
          <cell r="AX977">
            <v>0</v>
          </cell>
          <cell r="AY977">
            <v>30225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268194.99</v>
          </cell>
          <cell r="BG977">
            <v>0</v>
          </cell>
          <cell r="BH977">
            <v>0</v>
          </cell>
          <cell r="BI977">
            <v>0</v>
          </cell>
          <cell r="BJ977">
            <v>2055046.08</v>
          </cell>
        </row>
        <row r="978">
          <cell r="A978" t="str">
            <v>* Cost of Power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-207302776.22</v>
          </cell>
          <cell r="H978">
            <v>0</v>
          </cell>
          <cell r="I978">
            <v>0</v>
          </cell>
          <cell r="J978">
            <v>0</v>
          </cell>
          <cell r="K978">
            <v>-207302776.22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-207302776.22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-207302776.22</v>
          </cell>
          <cell r="AV978">
            <v>0</v>
          </cell>
          <cell r="AW978">
            <v>0</v>
          </cell>
          <cell r="AX978">
            <v>0</v>
          </cell>
          <cell r="AY978">
            <v>-207302776.22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-207302776.22</v>
          </cell>
        </row>
        <row r="979">
          <cell r="A979" t="str">
            <v>* Courses and Conferences</v>
          </cell>
          <cell r="B979">
            <v>0</v>
          </cell>
          <cell r="C979">
            <v>2547.5</v>
          </cell>
          <cell r="D979">
            <v>67802.05</v>
          </cell>
          <cell r="E979">
            <v>0</v>
          </cell>
          <cell r="F979">
            <v>67802.05</v>
          </cell>
          <cell r="G979">
            <v>130162.66</v>
          </cell>
          <cell r="H979">
            <v>0</v>
          </cell>
          <cell r="I979">
            <v>0</v>
          </cell>
          <cell r="J979">
            <v>0</v>
          </cell>
          <cell r="K979">
            <v>130162.66</v>
          </cell>
          <cell r="L979">
            <v>0</v>
          </cell>
          <cell r="M979">
            <v>0</v>
          </cell>
          <cell r="N979">
            <v>0</v>
          </cell>
          <cell r="O979">
            <v>116528.94</v>
          </cell>
          <cell r="P979">
            <v>0</v>
          </cell>
          <cell r="Q979">
            <v>54517.73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371558.88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2547.5</v>
          </cell>
          <cell r="AR979">
            <v>67802.05</v>
          </cell>
          <cell r="AS979">
            <v>0</v>
          </cell>
          <cell r="AT979">
            <v>67802.05</v>
          </cell>
          <cell r="AU979">
            <v>130162.66</v>
          </cell>
          <cell r="AV979">
            <v>0</v>
          </cell>
          <cell r="AW979">
            <v>0</v>
          </cell>
          <cell r="AX979">
            <v>0</v>
          </cell>
          <cell r="AY979">
            <v>130162.66</v>
          </cell>
          <cell r="AZ979">
            <v>0</v>
          </cell>
          <cell r="BA979">
            <v>0</v>
          </cell>
          <cell r="BB979">
            <v>0</v>
          </cell>
          <cell r="BC979">
            <v>116528.94</v>
          </cell>
          <cell r="BD979">
            <v>0</v>
          </cell>
          <cell r="BE979">
            <v>54517.73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371558.88</v>
          </cell>
        </row>
        <row r="980">
          <cell r="A980" t="str">
            <v>* Customer Deposits</v>
          </cell>
          <cell r="B980">
            <v>0</v>
          </cell>
          <cell r="C980">
            <v>0</v>
          </cell>
          <cell r="D980">
            <v>-384603.78</v>
          </cell>
          <cell r="E980">
            <v>0</v>
          </cell>
          <cell r="F980">
            <v>-384603.78</v>
          </cell>
          <cell r="G980">
            <v>-43470322.560000002</v>
          </cell>
          <cell r="H980">
            <v>0</v>
          </cell>
          <cell r="I980">
            <v>0</v>
          </cell>
          <cell r="J980">
            <v>0</v>
          </cell>
          <cell r="K980">
            <v>-43470322.560000002</v>
          </cell>
          <cell r="L980">
            <v>0</v>
          </cell>
          <cell r="M980">
            <v>1</v>
          </cell>
          <cell r="N980">
            <v>1</v>
          </cell>
          <cell r="O980">
            <v>-36109.65</v>
          </cell>
          <cell r="P980">
            <v>0</v>
          </cell>
          <cell r="Q980">
            <v>-373908.2</v>
          </cell>
          <cell r="R980">
            <v>-6228613.6900000004</v>
          </cell>
          <cell r="S980">
            <v>0</v>
          </cell>
          <cell r="T980">
            <v>0</v>
          </cell>
          <cell r="U980">
            <v>0</v>
          </cell>
          <cell r="V980">
            <v>-50493556.880000003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-384603.78</v>
          </cell>
          <cell r="AS980">
            <v>0</v>
          </cell>
          <cell r="AT980">
            <v>-384603.78</v>
          </cell>
          <cell r="AU980">
            <v>-43470322.560000002</v>
          </cell>
          <cell r="AV980">
            <v>0</v>
          </cell>
          <cell r="AW980">
            <v>0</v>
          </cell>
          <cell r="AX980">
            <v>0</v>
          </cell>
          <cell r="AY980">
            <v>-43470322.560000002</v>
          </cell>
          <cell r="AZ980">
            <v>0</v>
          </cell>
          <cell r="BA980">
            <v>1</v>
          </cell>
          <cell r="BB980">
            <v>1</v>
          </cell>
          <cell r="BC980">
            <v>-36109.65</v>
          </cell>
          <cell r="BD980">
            <v>0</v>
          </cell>
          <cell r="BE980">
            <v>-373908.2</v>
          </cell>
          <cell r="BF980">
            <v>-6228613.6900000004</v>
          </cell>
          <cell r="BG980">
            <v>0</v>
          </cell>
          <cell r="BH980">
            <v>0</v>
          </cell>
          <cell r="BI980">
            <v>0</v>
          </cell>
          <cell r="BJ980">
            <v>-50493556.880000003</v>
          </cell>
        </row>
        <row r="981">
          <cell r="A981" t="str">
            <v>* Debt bonds notes payable</v>
          </cell>
          <cell r="B981">
            <v>0</v>
          </cell>
          <cell r="C981">
            <v>-7430488847.9200001</v>
          </cell>
          <cell r="D981">
            <v>-4396584996.5699997</v>
          </cell>
          <cell r="E981">
            <v>0</v>
          </cell>
          <cell r="F981">
            <v>-4396584996.5699997</v>
          </cell>
          <cell r="G981">
            <v>-2564936664.3800001</v>
          </cell>
          <cell r="H981">
            <v>0</v>
          </cell>
          <cell r="I981">
            <v>0</v>
          </cell>
          <cell r="J981">
            <v>0</v>
          </cell>
          <cell r="K981">
            <v>-2564936664.3800001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-23000000</v>
          </cell>
          <cell r="R981">
            <v>-163000000</v>
          </cell>
          <cell r="S981">
            <v>0</v>
          </cell>
          <cell r="T981">
            <v>0</v>
          </cell>
          <cell r="U981">
            <v>7169977516.5</v>
          </cell>
          <cell r="V981">
            <v>-7408032992.3699999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-7430488847.9200001</v>
          </cell>
          <cell r="AR981">
            <v>-4396584996.5699997</v>
          </cell>
          <cell r="AS981">
            <v>0</v>
          </cell>
          <cell r="AT981">
            <v>-4396584996.5699997</v>
          </cell>
          <cell r="AU981">
            <v>-2564936664.3800001</v>
          </cell>
          <cell r="AV981">
            <v>0</v>
          </cell>
          <cell r="AW981">
            <v>0</v>
          </cell>
          <cell r="AX981">
            <v>0</v>
          </cell>
          <cell r="AY981">
            <v>-2564936664.3800001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-23000000</v>
          </cell>
          <cell r="BF981">
            <v>-163000000</v>
          </cell>
          <cell r="BG981">
            <v>0</v>
          </cell>
          <cell r="BH981">
            <v>0</v>
          </cell>
          <cell r="BI981">
            <v>7169977516.5</v>
          </cell>
          <cell r="BJ981">
            <v>-7408032992.3699999</v>
          </cell>
        </row>
        <row r="982">
          <cell r="A982" t="str">
            <v>* Deferred Debt</v>
          </cell>
          <cell r="B982">
            <v>0</v>
          </cell>
          <cell r="C982">
            <v>479808.55</v>
          </cell>
          <cell r="D982">
            <v>19631350.260000002</v>
          </cell>
          <cell r="E982">
            <v>0</v>
          </cell>
          <cell r="F982">
            <v>19631350.260000002</v>
          </cell>
          <cell r="G982">
            <v>11104687.32</v>
          </cell>
          <cell r="H982">
            <v>0</v>
          </cell>
          <cell r="I982">
            <v>0</v>
          </cell>
          <cell r="J982">
            <v>0</v>
          </cell>
          <cell r="K982">
            <v>11104687.32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102748.59</v>
          </cell>
          <cell r="R982">
            <v>687056.75</v>
          </cell>
          <cell r="S982">
            <v>0</v>
          </cell>
          <cell r="T982">
            <v>0</v>
          </cell>
          <cell r="U982">
            <v>0</v>
          </cell>
          <cell r="V982">
            <v>32005651.469999999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479808.55</v>
          </cell>
          <cell r="AR982">
            <v>19631350.260000002</v>
          </cell>
          <cell r="AS982">
            <v>0</v>
          </cell>
          <cell r="AT982">
            <v>19631350.260000002</v>
          </cell>
          <cell r="AU982">
            <v>11104687.32</v>
          </cell>
          <cell r="AV982">
            <v>0</v>
          </cell>
          <cell r="AW982">
            <v>0</v>
          </cell>
          <cell r="AX982">
            <v>0</v>
          </cell>
          <cell r="AY982">
            <v>11104687.32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102748.59</v>
          </cell>
          <cell r="BF982">
            <v>687056.75</v>
          </cell>
          <cell r="BG982">
            <v>0</v>
          </cell>
          <cell r="BH982">
            <v>0</v>
          </cell>
          <cell r="BI982">
            <v>0</v>
          </cell>
          <cell r="BJ982">
            <v>32005651.469999999</v>
          </cell>
        </row>
        <row r="983">
          <cell r="A983" t="str">
            <v>* Deferred Revenue IFRS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</row>
        <row r="984">
          <cell r="A984" t="str">
            <v>* Distribution Plant Acc Dep</v>
          </cell>
          <cell r="B984">
            <v>0</v>
          </cell>
          <cell r="C984">
            <v>-4397.8999999999996</v>
          </cell>
          <cell r="D984">
            <v>0</v>
          </cell>
          <cell r="E984">
            <v>0</v>
          </cell>
          <cell r="F984">
            <v>0</v>
          </cell>
          <cell r="G984">
            <v>-2455906967.1199999</v>
          </cell>
          <cell r="H984">
            <v>0</v>
          </cell>
          <cell r="I984">
            <v>0</v>
          </cell>
          <cell r="J984">
            <v>0</v>
          </cell>
          <cell r="K984">
            <v>-2455906967.1199999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-1611786.99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-2457523152.0100002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-4397.8999999999996</v>
          </cell>
          <cell r="AR984">
            <v>0</v>
          </cell>
          <cell r="AS984">
            <v>0</v>
          </cell>
          <cell r="AT984">
            <v>0</v>
          </cell>
          <cell r="AU984">
            <v>-2455906967.1199999</v>
          </cell>
          <cell r="AV984">
            <v>0</v>
          </cell>
          <cell r="AW984">
            <v>0</v>
          </cell>
          <cell r="AX984">
            <v>0</v>
          </cell>
          <cell r="AY984">
            <v>-2455906967.1199999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-1611786.99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-2457523152.0100002</v>
          </cell>
        </row>
        <row r="985">
          <cell r="A985" t="str">
            <v>* E Prov - Land Assets - Rem</v>
          </cell>
          <cell r="B985">
            <v>0</v>
          </cell>
          <cell r="C985">
            <v>0</v>
          </cell>
          <cell r="D985">
            <v>-1000000</v>
          </cell>
          <cell r="E985">
            <v>0</v>
          </cell>
          <cell r="F985">
            <v>-1000000</v>
          </cell>
          <cell r="G985">
            <v>-4280000</v>
          </cell>
          <cell r="H985">
            <v>0</v>
          </cell>
          <cell r="I985">
            <v>0</v>
          </cell>
          <cell r="J985">
            <v>0</v>
          </cell>
          <cell r="K985">
            <v>-428000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-3402547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-8682547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-1000000</v>
          </cell>
          <cell r="AS985">
            <v>0</v>
          </cell>
          <cell r="AT985">
            <v>-1000000</v>
          </cell>
          <cell r="AU985">
            <v>-4280000</v>
          </cell>
          <cell r="AV985">
            <v>0</v>
          </cell>
          <cell r="AW985">
            <v>0</v>
          </cell>
          <cell r="AX985">
            <v>0</v>
          </cell>
          <cell r="AY985">
            <v>-428000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-3402547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-8682547</v>
          </cell>
        </row>
        <row r="986">
          <cell r="A986" t="str">
            <v>* Environmental Prov - PCB</v>
          </cell>
          <cell r="B986">
            <v>0</v>
          </cell>
          <cell r="C986">
            <v>0</v>
          </cell>
          <cell r="D986">
            <v>-9155853</v>
          </cell>
          <cell r="E986">
            <v>0</v>
          </cell>
          <cell r="F986">
            <v>-9155853</v>
          </cell>
          <cell r="G986">
            <v>-4421795</v>
          </cell>
          <cell r="H986">
            <v>0</v>
          </cell>
          <cell r="I986">
            <v>0</v>
          </cell>
          <cell r="J986">
            <v>0</v>
          </cell>
          <cell r="K986">
            <v>-4421795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-13577648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-9155853</v>
          </cell>
          <cell r="AS986">
            <v>0</v>
          </cell>
          <cell r="AT986">
            <v>-9155853</v>
          </cell>
          <cell r="AU986">
            <v>-4421795</v>
          </cell>
          <cell r="AV986">
            <v>0</v>
          </cell>
          <cell r="AW986">
            <v>0</v>
          </cell>
          <cell r="AX986">
            <v>0</v>
          </cell>
          <cell r="AY986">
            <v>-4421795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-13577648</v>
          </cell>
        </row>
        <row r="987">
          <cell r="A987" t="str">
            <v>* External Revenue - Service</v>
          </cell>
          <cell r="B987">
            <v>0</v>
          </cell>
          <cell r="C987">
            <v>24582.5</v>
          </cell>
          <cell r="D987">
            <v>-33974011.340000004</v>
          </cell>
          <cell r="E987">
            <v>0</v>
          </cell>
          <cell r="F987">
            <v>-33974011.340000004</v>
          </cell>
          <cell r="G987">
            <v>-40777570</v>
          </cell>
          <cell r="H987">
            <v>-3471954.74</v>
          </cell>
          <cell r="I987">
            <v>0</v>
          </cell>
          <cell r="J987">
            <v>0</v>
          </cell>
          <cell r="K987">
            <v>-44249524.740000002</v>
          </cell>
          <cell r="L987">
            <v>0</v>
          </cell>
          <cell r="M987">
            <v>0</v>
          </cell>
          <cell r="N987">
            <v>0</v>
          </cell>
          <cell r="O987">
            <v>-62178184.469999999</v>
          </cell>
          <cell r="P987">
            <v>-51771.360000000001</v>
          </cell>
          <cell r="Q987">
            <v>-578568.80000000005</v>
          </cell>
          <cell r="R987">
            <v>-3672906.46</v>
          </cell>
          <cell r="S987">
            <v>0</v>
          </cell>
          <cell r="T987">
            <v>0</v>
          </cell>
          <cell r="U987">
            <v>-230000</v>
          </cell>
          <cell r="V987">
            <v>-144910384.66999999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24582.5</v>
          </cell>
          <cell r="AR987">
            <v>-33974011.340000004</v>
          </cell>
          <cell r="AS987">
            <v>0</v>
          </cell>
          <cell r="AT987">
            <v>-33974011.340000004</v>
          </cell>
          <cell r="AU987">
            <v>-40777570</v>
          </cell>
          <cell r="AV987">
            <v>-3471954.74</v>
          </cell>
          <cell r="AW987">
            <v>0</v>
          </cell>
          <cell r="AX987">
            <v>0</v>
          </cell>
          <cell r="AY987">
            <v>-44249524.740000002</v>
          </cell>
          <cell r="AZ987">
            <v>0</v>
          </cell>
          <cell r="BA987">
            <v>0</v>
          </cell>
          <cell r="BB987">
            <v>0</v>
          </cell>
          <cell r="BC987">
            <v>-62178184.469999999</v>
          </cell>
          <cell r="BD987">
            <v>-51771.360000000001</v>
          </cell>
          <cell r="BE987">
            <v>-578568.80000000005</v>
          </cell>
          <cell r="BF987">
            <v>-3672906.46</v>
          </cell>
          <cell r="BG987">
            <v>0</v>
          </cell>
          <cell r="BH987">
            <v>0</v>
          </cell>
          <cell r="BI987">
            <v>-230000</v>
          </cell>
          <cell r="BJ987">
            <v>-144910384.66999999</v>
          </cell>
        </row>
        <row r="988">
          <cell r="A988" t="str">
            <v>* External Revenue - Tx &amp; Re</v>
          </cell>
          <cell r="B988">
            <v>0</v>
          </cell>
          <cell r="C988">
            <v>0</v>
          </cell>
          <cell r="D988">
            <v>-1353391597.2</v>
          </cell>
          <cell r="E988">
            <v>0</v>
          </cell>
          <cell r="F988">
            <v>-1353391597.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-28383594.280000001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-1381775191.4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-1353391597.2</v>
          </cell>
          <cell r="AS988">
            <v>0</v>
          </cell>
          <cell r="AT988">
            <v>-1353391597.2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-28383594.280000001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-1381775191.48</v>
          </cell>
        </row>
        <row r="989">
          <cell r="A989" t="str">
            <v>* Future use Assets</v>
          </cell>
          <cell r="B989">
            <v>0</v>
          </cell>
          <cell r="C989">
            <v>5764611.7599999998</v>
          </cell>
          <cell r="D989">
            <v>88545831.620000005</v>
          </cell>
          <cell r="E989">
            <v>0</v>
          </cell>
          <cell r="F989">
            <v>88545831.620000005</v>
          </cell>
          <cell r="G989">
            <v>38696092.200000003</v>
          </cell>
          <cell r="H989">
            <v>0</v>
          </cell>
          <cell r="I989">
            <v>0</v>
          </cell>
          <cell r="J989">
            <v>0</v>
          </cell>
          <cell r="K989">
            <v>38696092.200000003</v>
          </cell>
          <cell r="L989">
            <v>0</v>
          </cell>
          <cell r="M989">
            <v>-0.02</v>
          </cell>
          <cell r="N989">
            <v>-0.02</v>
          </cell>
          <cell r="O989">
            <v>0</v>
          </cell>
          <cell r="P989">
            <v>0</v>
          </cell>
          <cell r="Q989">
            <v>1550520.55</v>
          </cell>
          <cell r="R989">
            <v>3653403.72</v>
          </cell>
          <cell r="S989">
            <v>0</v>
          </cell>
          <cell r="T989">
            <v>0</v>
          </cell>
          <cell r="U989">
            <v>0</v>
          </cell>
          <cell r="V989">
            <v>138210459.83000001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5764611.7599999998</v>
          </cell>
          <cell r="AR989">
            <v>88545831.620000005</v>
          </cell>
          <cell r="AS989">
            <v>0</v>
          </cell>
          <cell r="AT989">
            <v>88545831.620000005</v>
          </cell>
          <cell r="AU989">
            <v>38696092.200000003</v>
          </cell>
          <cell r="AV989">
            <v>0</v>
          </cell>
          <cell r="AW989">
            <v>0</v>
          </cell>
          <cell r="AX989">
            <v>0</v>
          </cell>
          <cell r="AY989">
            <v>38696092.200000003</v>
          </cell>
          <cell r="AZ989">
            <v>0</v>
          </cell>
          <cell r="BA989">
            <v>-0.02</v>
          </cell>
          <cell r="BB989">
            <v>-0.02</v>
          </cell>
          <cell r="BC989">
            <v>0</v>
          </cell>
          <cell r="BD989">
            <v>0</v>
          </cell>
          <cell r="BE989">
            <v>1550520.55</v>
          </cell>
          <cell r="BF989">
            <v>3653403.72</v>
          </cell>
          <cell r="BG989">
            <v>0</v>
          </cell>
          <cell r="BH989">
            <v>0</v>
          </cell>
          <cell r="BI989">
            <v>0</v>
          </cell>
          <cell r="BJ989">
            <v>138210459.83000001</v>
          </cell>
        </row>
        <row r="990">
          <cell r="A990" t="str">
            <v>* General Plant Acc Dep</v>
          </cell>
          <cell r="B990">
            <v>0</v>
          </cell>
          <cell r="C990">
            <v>-40.81</v>
          </cell>
          <cell r="D990">
            <v>-561019070.75999999</v>
          </cell>
          <cell r="E990">
            <v>0</v>
          </cell>
          <cell r="F990">
            <v>-561019070.75999999</v>
          </cell>
          <cell r="G990">
            <v>-413732167.99000001</v>
          </cell>
          <cell r="H990">
            <v>0</v>
          </cell>
          <cell r="I990">
            <v>0</v>
          </cell>
          <cell r="J990">
            <v>0</v>
          </cell>
          <cell r="K990">
            <v>-413732167.99000001</v>
          </cell>
          <cell r="L990">
            <v>0</v>
          </cell>
          <cell r="M990">
            <v>239416.37</v>
          </cell>
          <cell r="N990">
            <v>239416.37</v>
          </cell>
          <cell r="O990">
            <v>-59872406.619999997</v>
          </cell>
          <cell r="P990">
            <v>-894829.87</v>
          </cell>
          <cell r="Q990">
            <v>-1621424.18</v>
          </cell>
          <cell r="R990">
            <v>-256663282.69999999</v>
          </cell>
          <cell r="S990">
            <v>0</v>
          </cell>
          <cell r="T990">
            <v>0</v>
          </cell>
          <cell r="U990">
            <v>-652771.05000000005</v>
          </cell>
          <cell r="V990">
            <v>-1294216577.6099999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-40.81</v>
          </cell>
          <cell r="AR990">
            <v>-561019070.75999999</v>
          </cell>
          <cell r="AS990">
            <v>0</v>
          </cell>
          <cell r="AT990">
            <v>-561019070.75999999</v>
          </cell>
          <cell r="AU990">
            <v>-413732167.99000001</v>
          </cell>
          <cell r="AV990">
            <v>0</v>
          </cell>
          <cell r="AW990">
            <v>0</v>
          </cell>
          <cell r="AX990">
            <v>0</v>
          </cell>
          <cell r="AY990">
            <v>-413732167.99000001</v>
          </cell>
          <cell r="AZ990">
            <v>0</v>
          </cell>
          <cell r="BA990">
            <v>239416.37</v>
          </cell>
          <cell r="BB990">
            <v>239416.37</v>
          </cell>
          <cell r="BC990">
            <v>-59872406.619999997</v>
          </cell>
          <cell r="BD990">
            <v>-894829.87</v>
          </cell>
          <cell r="BE990">
            <v>-1621424.18</v>
          </cell>
          <cell r="BF990">
            <v>-256663282.69999999</v>
          </cell>
          <cell r="BG990">
            <v>0</v>
          </cell>
          <cell r="BH990">
            <v>0</v>
          </cell>
          <cell r="BI990">
            <v>-652771.05000000005</v>
          </cell>
          <cell r="BJ990">
            <v>-1294216577.6099999</v>
          </cell>
        </row>
        <row r="991">
          <cell r="A991" t="str">
            <v>* Generation Plant Acc Dep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-591233.67000000004</v>
          </cell>
          <cell r="H991">
            <v>0</v>
          </cell>
          <cell r="I991">
            <v>0</v>
          </cell>
          <cell r="J991">
            <v>0</v>
          </cell>
          <cell r="K991">
            <v>-591233.67000000004</v>
          </cell>
          <cell r="L991">
            <v>0</v>
          </cell>
          <cell r="M991">
            <v>-239393.71</v>
          </cell>
          <cell r="N991">
            <v>-239393.71</v>
          </cell>
          <cell r="O991">
            <v>0</v>
          </cell>
          <cell r="P991">
            <v>0</v>
          </cell>
          <cell r="Q991">
            <v>-20894978.850000001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-21725606.23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-591233.67000000004</v>
          </cell>
          <cell r="AV991">
            <v>0</v>
          </cell>
          <cell r="AW991">
            <v>0</v>
          </cell>
          <cell r="AX991">
            <v>0</v>
          </cell>
          <cell r="AY991">
            <v>-591233.67000000004</v>
          </cell>
          <cell r="AZ991">
            <v>0</v>
          </cell>
          <cell r="BA991">
            <v>-239393.71</v>
          </cell>
          <cell r="BB991">
            <v>-239393.71</v>
          </cell>
          <cell r="BC991">
            <v>0</v>
          </cell>
          <cell r="BD991">
            <v>0</v>
          </cell>
          <cell r="BE991">
            <v>-20894978.850000001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-21725606.23</v>
          </cell>
        </row>
        <row r="992">
          <cell r="A992" t="str">
            <v>* GST PST DRC</v>
          </cell>
          <cell r="B992">
            <v>0</v>
          </cell>
          <cell r="C992">
            <v>-2992720.98</v>
          </cell>
          <cell r="D992">
            <v>63997891.979999997</v>
          </cell>
          <cell r="E992">
            <v>0</v>
          </cell>
          <cell r="F992">
            <v>63997891.979999997</v>
          </cell>
          <cell r="G992">
            <v>-92775026.939999998</v>
          </cell>
          <cell r="H992">
            <v>0</v>
          </cell>
          <cell r="I992">
            <v>0</v>
          </cell>
          <cell r="J992">
            <v>9832.9500000000007</v>
          </cell>
          <cell r="K992">
            <v>-92765193.989999995</v>
          </cell>
          <cell r="L992">
            <v>0</v>
          </cell>
          <cell r="M992">
            <v>-0.02</v>
          </cell>
          <cell r="N992">
            <v>-0.02</v>
          </cell>
          <cell r="O992">
            <v>341679.88</v>
          </cell>
          <cell r="P992">
            <v>0</v>
          </cell>
          <cell r="Q992">
            <v>492587.87</v>
          </cell>
          <cell r="R992">
            <v>-594855.6</v>
          </cell>
          <cell r="S992">
            <v>0</v>
          </cell>
          <cell r="T992">
            <v>0</v>
          </cell>
          <cell r="U992">
            <v>0</v>
          </cell>
          <cell r="V992">
            <v>-31520610.859999999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-2992720.98</v>
          </cell>
          <cell r="AR992">
            <v>63997891.979999997</v>
          </cell>
          <cell r="AS992">
            <v>0</v>
          </cell>
          <cell r="AT992">
            <v>63997891.979999997</v>
          </cell>
          <cell r="AU992">
            <v>-92775026.939999998</v>
          </cell>
          <cell r="AV992">
            <v>0</v>
          </cell>
          <cell r="AW992">
            <v>0</v>
          </cell>
          <cell r="AX992">
            <v>9832.9500000000007</v>
          </cell>
          <cell r="AY992">
            <v>-92765193.989999995</v>
          </cell>
          <cell r="AZ992">
            <v>0</v>
          </cell>
          <cell r="BA992">
            <v>-0.02</v>
          </cell>
          <cell r="BB992">
            <v>-0.02</v>
          </cell>
          <cell r="BC992">
            <v>341679.88</v>
          </cell>
          <cell r="BD992">
            <v>0</v>
          </cell>
          <cell r="BE992">
            <v>492587.87</v>
          </cell>
          <cell r="BF992">
            <v>-594855.6</v>
          </cell>
          <cell r="BG992">
            <v>0</v>
          </cell>
          <cell r="BH992">
            <v>0</v>
          </cell>
          <cell r="BI992">
            <v>0</v>
          </cell>
          <cell r="BJ992">
            <v>-31520610.859999999</v>
          </cell>
        </row>
        <row r="993">
          <cell r="A993" t="str">
            <v>* Income Dividend from Subsi</v>
          </cell>
          <cell r="B993">
            <v>0</v>
          </cell>
          <cell r="C993">
            <v>-193355550.44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193355550.44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-193355550.44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193355550.44</v>
          </cell>
          <cell r="BJ993">
            <v>0</v>
          </cell>
        </row>
        <row r="994">
          <cell r="A994" t="str">
            <v>* Internal Revenue - Goods &amp;</v>
          </cell>
          <cell r="B994">
            <v>0</v>
          </cell>
          <cell r="C994">
            <v>0</v>
          </cell>
          <cell r="D994">
            <v>-1591024.95</v>
          </cell>
          <cell r="E994">
            <v>0</v>
          </cell>
          <cell r="F994">
            <v>-1591024.95</v>
          </cell>
          <cell r="G994">
            <v>-1631698.71</v>
          </cell>
          <cell r="H994">
            <v>0</v>
          </cell>
          <cell r="I994">
            <v>0</v>
          </cell>
          <cell r="J994">
            <v>0</v>
          </cell>
          <cell r="K994">
            <v>-1631698.71</v>
          </cell>
          <cell r="L994">
            <v>0</v>
          </cell>
          <cell r="M994">
            <v>0</v>
          </cell>
          <cell r="N994">
            <v>0</v>
          </cell>
          <cell r="O994">
            <v>-16184704.970000001</v>
          </cell>
          <cell r="P994">
            <v>-26538.36</v>
          </cell>
          <cell r="Q994">
            <v>-173355.59</v>
          </cell>
          <cell r="R994">
            <v>0</v>
          </cell>
          <cell r="S994">
            <v>0</v>
          </cell>
          <cell r="T994">
            <v>0</v>
          </cell>
          <cell r="U994">
            <v>19607322.579999998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-1591024.95</v>
          </cell>
          <cell r="AS994">
            <v>0</v>
          </cell>
          <cell r="AT994">
            <v>-1591024.95</v>
          </cell>
          <cell r="AU994">
            <v>-1631698.71</v>
          </cell>
          <cell r="AV994">
            <v>0</v>
          </cell>
          <cell r="AW994">
            <v>0</v>
          </cell>
          <cell r="AX994">
            <v>0</v>
          </cell>
          <cell r="AY994">
            <v>-1631698.71</v>
          </cell>
          <cell r="AZ994">
            <v>0</v>
          </cell>
          <cell r="BA994">
            <v>0</v>
          </cell>
          <cell r="BB994">
            <v>0</v>
          </cell>
          <cell r="BC994">
            <v>-16184704.970000001</v>
          </cell>
          <cell r="BD994">
            <v>-26538.36</v>
          </cell>
          <cell r="BE994">
            <v>-173355.59</v>
          </cell>
          <cell r="BF994">
            <v>0</v>
          </cell>
          <cell r="BG994">
            <v>0</v>
          </cell>
          <cell r="BH994">
            <v>0</v>
          </cell>
          <cell r="BI994">
            <v>19607322.579999998</v>
          </cell>
          <cell r="BJ994">
            <v>0</v>
          </cell>
        </row>
        <row r="995">
          <cell r="A995" t="str">
            <v>* Legal Claims Provision</v>
          </cell>
          <cell r="B995">
            <v>0</v>
          </cell>
          <cell r="C995">
            <v>0</v>
          </cell>
          <cell r="D995">
            <v>-4560837.92</v>
          </cell>
          <cell r="E995">
            <v>0</v>
          </cell>
          <cell r="F995">
            <v>-4560837.92</v>
          </cell>
          <cell r="G995">
            <v>-1399217.11</v>
          </cell>
          <cell r="H995">
            <v>0</v>
          </cell>
          <cell r="I995">
            <v>0</v>
          </cell>
          <cell r="J995">
            <v>0</v>
          </cell>
          <cell r="K995">
            <v>-1399217.11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-67500</v>
          </cell>
          <cell r="S995">
            <v>0</v>
          </cell>
          <cell r="T995">
            <v>0</v>
          </cell>
          <cell r="U995">
            <v>0</v>
          </cell>
          <cell r="V995">
            <v>-6027555.0300000003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-4560837.92</v>
          </cell>
          <cell r="AS995">
            <v>0</v>
          </cell>
          <cell r="AT995">
            <v>-4560837.92</v>
          </cell>
          <cell r="AU995">
            <v>-1399217.11</v>
          </cell>
          <cell r="AV995">
            <v>0</v>
          </cell>
          <cell r="AW995">
            <v>0</v>
          </cell>
          <cell r="AX995">
            <v>0</v>
          </cell>
          <cell r="AY995">
            <v>-1399217.11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-67500</v>
          </cell>
          <cell r="BG995">
            <v>0</v>
          </cell>
          <cell r="BH995">
            <v>0</v>
          </cell>
          <cell r="BI995">
            <v>0</v>
          </cell>
          <cell r="BJ995">
            <v>-6027555.0300000003</v>
          </cell>
        </row>
        <row r="996">
          <cell r="A996" t="str">
            <v>* LT E Prov - Land Assess -</v>
          </cell>
          <cell r="B996">
            <v>0</v>
          </cell>
          <cell r="C996">
            <v>0</v>
          </cell>
          <cell r="D996">
            <v>-15664315</v>
          </cell>
          <cell r="E996">
            <v>0</v>
          </cell>
          <cell r="F996">
            <v>-15664315</v>
          </cell>
          <cell r="G996">
            <v>-22576758</v>
          </cell>
          <cell r="H996">
            <v>0</v>
          </cell>
          <cell r="I996">
            <v>0</v>
          </cell>
          <cell r="J996">
            <v>0</v>
          </cell>
          <cell r="K996">
            <v>-22576758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-11176747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-4941782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-15664315</v>
          </cell>
          <cell r="AS996">
            <v>0</v>
          </cell>
          <cell r="AT996">
            <v>-15664315</v>
          </cell>
          <cell r="AU996">
            <v>-22576758</v>
          </cell>
          <cell r="AV996">
            <v>0</v>
          </cell>
          <cell r="AW996">
            <v>0</v>
          </cell>
          <cell r="AX996">
            <v>0</v>
          </cell>
          <cell r="AY996">
            <v>-22576758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-11176747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-49417820</v>
          </cell>
        </row>
        <row r="997">
          <cell r="A997" t="str">
            <v>* LT Environmental Prov - PC</v>
          </cell>
          <cell r="B997">
            <v>0</v>
          </cell>
          <cell r="C997">
            <v>0</v>
          </cell>
          <cell r="D997">
            <v>-73983387</v>
          </cell>
          <cell r="E997">
            <v>0</v>
          </cell>
          <cell r="F997">
            <v>-73983387</v>
          </cell>
          <cell r="G997">
            <v>-111169658</v>
          </cell>
          <cell r="H997">
            <v>0</v>
          </cell>
          <cell r="I997">
            <v>0</v>
          </cell>
          <cell r="J997">
            <v>0</v>
          </cell>
          <cell r="K997">
            <v>-111169658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-84299.22</v>
          </cell>
          <cell r="S997">
            <v>0</v>
          </cell>
          <cell r="T997">
            <v>0</v>
          </cell>
          <cell r="U997">
            <v>0</v>
          </cell>
          <cell r="V997">
            <v>-185237344.22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-73983387</v>
          </cell>
          <cell r="AS997">
            <v>0</v>
          </cell>
          <cell r="AT997">
            <v>-73983387</v>
          </cell>
          <cell r="AU997">
            <v>-111169658</v>
          </cell>
          <cell r="AV997">
            <v>0</v>
          </cell>
          <cell r="AW997">
            <v>0</v>
          </cell>
          <cell r="AX997">
            <v>0</v>
          </cell>
          <cell r="AY997">
            <v>-111169658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-84299.22</v>
          </cell>
          <cell r="BG997">
            <v>0</v>
          </cell>
          <cell r="BH997">
            <v>0</v>
          </cell>
          <cell r="BI997">
            <v>0</v>
          </cell>
          <cell r="BJ997">
            <v>-185237344.22</v>
          </cell>
        </row>
        <row r="998">
          <cell r="A998" t="str">
            <v>* Major Distribution Assets</v>
          </cell>
          <cell r="B998">
            <v>0</v>
          </cell>
          <cell r="C998">
            <v>235467.82</v>
          </cell>
          <cell r="D998">
            <v>106112.37</v>
          </cell>
          <cell r="E998">
            <v>0</v>
          </cell>
          <cell r="F998">
            <v>106112.37</v>
          </cell>
          <cell r="G998">
            <v>7077882381.1599998</v>
          </cell>
          <cell r="H998">
            <v>0</v>
          </cell>
          <cell r="I998">
            <v>0</v>
          </cell>
          <cell r="J998">
            <v>0</v>
          </cell>
          <cell r="K998">
            <v>7077882381.1599998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6307502.8399999999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7084531464.1899996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235467.82</v>
          </cell>
          <cell r="AR998">
            <v>106112.37</v>
          </cell>
          <cell r="AS998">
            <v>0</v>
          </cell>
          <cell r="AT998">
            <v>106112.37</v>
          </cell>
          <cell r="AU998">
            <v>7077882381.1599998</v>
          </cell>
          <cell r="AV998">
            <v>0</v>
          </cell>
          <cell r="AW998">
            <v>0</v>
          </cell>
          <cell r="AX998">
            <v>0</v>
          </cell>
          <cell r="AY998">
            <v>7077882381.1599998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6307502.8399999999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7084531464.1899996</v>
          </cell>
        </row>
        <row r="999">
          <cell r="A999" t="str">
            <v>* Major General Assets</v>
          </cell>
          <cell r="B999">
            <v>0</v>
          </cell>
          <cell r="C999">
            <v>143102.88</v>
          </cell>
          <cell r="D999">
            <v>924774366.37</v>
          </cell>
          <cell r="E999">
            <v>0</v>
          </cell>
          <cell r="F999">
            <v>924774366.37</v>
          </cell>
          <cell r="G999">
            <v>331892903.08999997</v>
          </cell>
          <cell r="H999">
            <v>0</v>
          </cell>
          <cell r="I999">
            <v>0</v>
          </cell>
          <cell r="J999">
            <v>0</v>
          </cell>
          <cell r="K999">
            <v>331892903.08999997</v>
          </cell>
          <cell r="L999">
            <v>0</v>
          </cell>
          <cell r="M999">
            <v>-2408.35</v>
          </cell>
          <cell r="N999">
            <v>-2408.35</v>
          </cell>
          <cell r="O999">
            <v>131117998.84</v>
          </cell>
          <cell r="P999">
            <v>1832877.51</v>
          </cell>
          <cell r="Q999">
            <v>7831388.3099999996</v>
          </cell>
          <cell r="R999">
            <v>455960565.85000002</v>
          </cell>
          <cell r="S999">
            <v>0</v>
          </cell>
          <cell r="T999">
            <v>0</v>
          </cell>
          <cell r="U999">
            <v>13518708.34</v>
          </cell>
          <cell r="V999">
            <v>1867069502.8399999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143102.88</v>
          </cell>
          <cell r="AR999">
            <v>924774366.37</v>
          </cell>
          <cell r="AS999">
            <v>0</v>
          </cell>
          <cell r="AT999">
            <v>924774366.37</v>
          </cell>
          <cell r="AU999">
            <v>331892903.08999997</v>
          </cell>
          <cell r="AV999">
            <v>0</v>
          </cell>
          <cell r="AW999">
            <v>0</v>
          </cell>
          <cell r="AX999">
            <v>0</v>
          </cell>
          <cell r="AY999">
            <v>331892903.08999997</v>
          </cell>
          <cell r="AZ999">
            <v>0</v>
          </cell>
          <cell r="BA999">
            <v>-2408.35</v>
          </cell>
          <cell r="BB999">
            <v>-2408.35</v>
          </cell>
          <cell r="BC999">
            <v>131117998.84</v>
          </cell>
          <cell r="BD999">
            <v>1832877.51</v>
          </cell>
          <cell r="BE999">
            <v>7831388.3099999996</v>
          </cell>
          <cell r="BF999">
            <v>455960565.85000002</v>
          </cell>
          <cell r="BG999">
            <v>0</v>
          </cell>
          <cell r="BH999">
            <v>0</v>
          </cell>
          <cell r="BI999">
            <v>13518708.34</v>
          </cell>
          <cell r="BJ999">
            <v>1867069502.8399999</v>
          </cell>
        </row>
        <row r="1000">
          <cell r="A1000" t="str">
            <v>* Major Generation Assets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709312.29</v>
          </cell>
          <cell r="H1000">
            <v>0</v>
          </cell>
          <cell r="I1000">
            <v>0</v>
          </cell>
          <cell r="J1000">
            <v>0</v>
          </cell>
          <cell r="K1000">
            <v>709312.2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37907089.920000002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38616402.210000001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709312.29</v>
          </cell>
          <cell r="AV1000">
            <v>0</v>
          </cell>
          <cell r="AW1000">
            <v>0</v>
          </cell>
          <cell r="AX1000">
            <v>0</v>
          </cell>
          <cell r="AY1000">
            <v>709312.29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37907089.920000002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38616402.210000001</v>
          </cell>
        </row>
        <row r="1001">
          <cell r="A1001" t="str">
            <v>* Major Transmission Assets</v>
          </cell>
          <cell r="B1001">
            <v>0</v>
          </cell>
          <cell r="C1001">
            <v>719628.23</v>
          </cell>
          <cell r="D1001">
            <v>11307067617.74</v>
          </cell>
          <cell r="E1001">
            <v>11290700.58</v>
          </cell>
          <cell r="F1001">
            <v>11318358318.32</v>
          </cell>
          <cell r="G1001">
            <v>79062.33</v>
          </cell>
          <cell r="H1001">
            <v>0</v>
          </cell>
          <cell r="I1001">
            <v>0</v>
          </cell>
          <cell r="J1001">
            <v>0</v>
          </cell>
          <cell r="K1001">
            <v>79062.33</v>
          </cell>
          <cell r="L1001">
            <v>0</v>
          </cell>
          <cell r="M1001">
            <v>2408.33</v>
          </cell>
          <cell r="N1001">
            <v>2408.33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11319159417.209999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719628.23</v>
          </cell>
          <cell r="AR1001">
            <v>11307067617.74</v>
          </cell>
          <cell r="AS1001">
            <v>11290700.58</v>
          </cell>
          <cell r="AT1001">
            <v>11318358318.32</v>
          </cell>
          <cell r="AU1001">
            <v>79062.33</v>
          </cell>
          <cell r="AV1001">
            <v>0</v>
          </cell>
          <cell r="AW1001">
            <v>0</v>
          </cell>
          <cell r="AX1001">
            <v>0</v>
          </cell>
          <cell r="AY1001">
            <v>79062.33</v>
          </cell>
          <cell r="AZ1001">
            <v>0</v>
          </cell>
          <cell r="BA1001">
            <v>2408.33</v>
          </cell>
          <cell r="BB1001">
            <v>2408.33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11319159417.209999</v>
          </cell>
        </row>
        <row r="1002">
          <cell r="A1002" t="str">
            <v>* Membership Fees</v>
          </cell>
          <cell r="B1002">
            <v>0</v>
          </cell>
          <cell r="C1002">
            <v>1185</v>
          </cell>
          <cell r="D1002">
            <v>349357.87</v>
          </cell>
          <cell r="E1002">
            <v>0</v>
          </cell>
          <cell r="F1002">
            <v>349357.87</v>
          </cell>
          <cell r="G1002">
            <v>385948.36</v>
          </cell>
          <cell r="H1002">
            <v>0</v>
          </cell>
          <cell r="I1002">
            <v>0</v>
          </cell>
          <cell r="J1002">
            <v>0</v>
          </cell>
          <cell r="K1002">
            <v>385948.36</v>
          </cell>
          <cell r="L1002">
            <v>0</v>
          </cell>
          <cell r="M1002">
            <v>0</v>
          </cell>
          <cell r="N1002">
            <v>0</v>
          </cell>
          <cell r="O1002">
            <v>66348.52</v>
          </cell>
          <cell r="P1002">
            <v>0</v>
          </cell>
          <cell r="Q1002">
            <v>1518.81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804358.56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1185</v>
          </cell>
          <cell r="AR1002">
            <v>349357.87</v>
          </cell>
          <cell r="AS1002">
            <v>0</v>
          </cell>
          <cell r="AT1002">
            <v>349357.87</v>
          </cell>
          <cell r="AU1002">
            <v>385948.36</v>
          </cell>
          <cell r="AV1002">
            <v>0</v>
          </cell>
          <cell r="AW1002">
            <v>0</v>
          </cell>
          <cell r="AX1002">
            <v>0</v>
          </cell>
          <cell r="AY1002">
            <v>385948.36</v>
          </cell>
          <cell r="AZ1002">
            <v>0</v>
          </cell>
          <cell r="BA1002">
            <v>0</v>
          </cell>
          <cell r="BB1002">
            <v>0</v>
          </cell>
          <cell r="BC1002">
            <v>66348.52</v>
          </cell>
          <cell r="BD1002">
            <v>0</v>
          </cell>
          <cell r="BE1002">
            <v>1518.81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804358.56</v>
          </cell>
        </row>
        <row r="1003">
          <cell r="A1003" t="str">
            <v>* MFA -TWE</v>
          </cell>
          <cell r="B1003">
            <v>0</v>
          </cell>
          <cell r="C1003">
            <v>0</v>
          </cell>
          <cell r="D1003">
            <v>117883626.98999999</v>
          </cell>
          <cell r="E1003">
            <v>0</v>
          </cell>
          <cell r="F1003">
            <v>117883626.98999999</v>
          </cell>
          <cell r="G1003">
            <v>373298152.54000002</v>
          </cell>
          <cell r="H1003">
            <v>0</v>
          </cell>
          <cell r="I1003">
            <v>0</v>
          </cell>
          <cell r="J1003">
            <v>0</v>
          </cell>
          <cell r="K1003">
            <v>373298152.54000002</v>
          </cell>
          <cell r="L1003">
            <v>0</v>
          </cell>
          <cell r="M1003">
            <v>0.02</v>
          </cell>
          <cell r="N1003">
            <v>0.02</v>
          </cell>
          <cell r="O1003">
            <v>0</v>
          </cell>
          <cell r="P1003">
            <v>0</v>
          </cell>
          <cell r="Q1003">
            <v>0</v>
          </cell>
          <cell r="R1003">
            <v>56341650.020000003</v>
          </cell>
          <cell r="S1003">
            <v>0</v>
          </cell>
          <cell r="T1003">
            <v>0</v>
          </cell>
          <cell r="U1003">
            <v>0</v>
          </cell>
          <cell r="V1003">
            <v>547523429.57000005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117883626.98999999</v>
          </cell>
          <cell r="AS1003">
            <v>0</v>
          </cell>
          <cell r="AT1003">
            <v>117883626.98999999</v>
          </cell>
          <cell r="AU1003">
            <v>373298152.54000002</v>
          </cell>
          <cell r="AV1003">
            <v>0</v>
          </cell>
          <cell r="AW1003">
            <v>0</v>
          </cell>
          <cell r="AX1003">
            <v>0</v>
          </cell>
          <cell r="AY1003">
            <v>373298152.54000002</v>
          </cell>
          <cell r="AZ1003">
            <v>0</v>
          </cell>
          <cell r="BA1003">
            <v>0.02</v>
          </cell>
          <cell r="BB1003">
            <v>0.02</v>
          </cell>
          <cell r="BC1003">
            <v>0</v>
          </cell>
          <cell r="BD1003">
            <v>0</v>
          </cell>
          <cell r="BE1003">
            <v>0</v>
          </cell>
          <cell r="BF1003">
            <v>56341650.020000003</v>
          </cell>
          <cell r="BG1003">
            <v>0</v>
          </cell>
          <cell r="BH1003">
            <v>0</v>
          </cell>
          <cell r="BI1003">
            <v>0</v>
          </cell>
          <cell r="BJ1003">
            <v>547523429.57000005</v>
          </cell>
        </row>
        <row r="1004">
          <cell r="A1004" t="str">
            <v>* MFA-Other</v>
          </cell>
          <cell r="B1004">
            <v>0</v>
          </cell>
          <cell r="C1004">
            <v>0</v>
          </cell>
          <cell r="D1004">
            <v>60206171.340000004</v>
          </cell>
          <cell r="E1004">
            <v>0</v>
          </cell>
          <cell r="F1004">
            <v>60206171.340000004</v>
          </cell>
          <cell r="G1004">
            <v>79806583.909999996</v>
          </cell>
          <cell r="H1004">
            <v>0</v>
          </cell>
          <cell r="I1004">
            <v>0</v>
          </cell>
          <cell r="J1004">
            <v>0</v>
          </cell>
          <cell r="K1004">
            <v>79806583.909999996</v>
          </cell>
          <cell r="L1004">
            <v>0</v>
          </cell>
          <cell r="M1004">
            <v>-0.01</v>
          </cell>
          <cell r="N1004">
            <v>-0.01</v>
          </cell>
          <cell r="O1004">
            <v>619402.28</v>
          </cell>
          <cell r="P1004">
            <v>0</v>
          </cell>
          <cell r="Q1004">
            <v>576193.18999999994</v>
          </cell>
          <cell r="R1004">
            <v>9703490.7100000009</v>
          </cell>
          <cell r="S1004">
            <v>0</v>
          </cell>
          <cell r="T1004">
            <v>0</v>
          </cell>
          <cell r="U1004">
            <v>0</v>
          </cell>
          <cell r="V1004">
            <v>150911841.41999999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60206171.340000004</v>
          </cell>
          <cell r="AS1004">
            <v>0</v>
          </cell>
          <cell r="AT1004">
            <v>60206171.340000004</v>
          </cell>
          <cell r="AU1004">
            <v>79806583.909999996</v>
          </cell>
          <cell r="AV1004">
            <v>0</v>
          </cell>
          <cell r="AW1004">
            <v>0</v>
          </cell>
          <cell r="AX1004">
            <v>0</v>
          </cell>
          <cell r="AY1004">
            <v>79806583.909999996</v>
          </cell>
          <cell r="AZ1004">
            <v>0</v>
          </cell>
          <cell r="BA1004">
            <v>-0.01</v>
          </cell>
          <cell r="BB1004">
            <v>-0.01</v>
          </cell>
          <cell r="BC1004">
            <v>619402.28</v>
          </cell>
          <cell r="BD1004">
            <v>0</v>
          </cell>
          <cell r="BE1004">
            <v>576193.18999999994</v>
          </cell>
          <cell r="BF1004">
            <v>9703490.7100000009</v>
          </cell>
          <cell r="BG1004">
            <v>0</v>
          </cell>
          <cell r="BH1004">
            <v>0</v>
          </cell>
          <cell r="BI1004">
            <v>0</v>
          </cell>
          <cell r="BJ1004">
            <v>150911841.41999999</v>
          </cell>
        </row>
        <row r="1005">
          <cell r="A1005" t="str">
            <v>* Opening Retained Earnings</v>
          </cell>
          <cell r="B1005">
            <v>0</v>
          </cell>
          <cell r="C1005">
            <v>-102607098.66</v>
          </cell>
          <cell r="D1005">
            <v>-1260279386.98</v>
          </cell>
          <cell r="E1005">
            <v>-5976040.0899999999</v>
          </cell>
          <cell r="F1005">
            <v>-1266255427.0699999</v>
          </cell>
          <cell r="G1005">
            <v>-922907785.51999998</v>
          </cell>
          <cell r="H1005">
            <v>-11253299.57</v>
          </cell>
          <cell r="I1005">
            <v>0</v>
          </cell>
          <cell r="J1005">
            <v>-773.33</v>
          </cell>
          <cell r="K1005">
            <v>-934161858.41999996</v>
          </cell>
          <cell r="L1005">
            <v>0</v>
          </cell>
          <cell r="M1005">
            <v>0.38</v>
          </cell>
          <cell r="N1005">
            <v>0.38</v>
          </cell>
          <cell r="O1005">
            <v>-11220918.550000001</v>
          </cell>
          <cell r="P1005">
            <v>2471876.7599999998</v>
          </cell>
          <cell r="Q1005">
            <v>0.55000000000000004</v>
          </cell>
          <cell r="R1005">
            <v>-59297205.810000002</v>
          </cell>
          <cell r="S1005">
            <v>782.99</v>
          </cell>
          <cell r="T1005">
            <v>1965363.24</v>
          </cell>
          <cell r="U1005">
            <v>15212511.369999999</v>
          </cell>
          <cell r="V1005">
            <v>-2353891973.2199998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-102607098.66</v>
          </cell>
          <cell r="AR1005">
            <v>-1260279386.98</v>
          </cell>
          <cell r="AS1005">
            <v>-5976040.0899999999</v>
          </cell>
          <cell r="AT1005">
            <v>-1266255427.0699999</v>
          </cell>
          <cell r="AU1005">
            <v>-922907785.51999998</v>
          </cell>
          <cell r="AV1005">
            <v>-11253299.57</v>
          </cell>
          <cell r="AW1005">
            <v>0</v>
          </cell>
          <cell r="AX1005">
            <v>-773.33</v>
          </cell>
          <cell r="AY1005">
            <v>-934161858.41999996</v>
          </cell>
          <cell r="AZ1005">
            <v>0</v>
          </cell>
          <cell r="BA1005">
            <v>0.38</v>
          </cell>
          <cell r="BB1005">
            <v>0.38</v>
          </cell>
          <cell r="BC1005">
            <v>-11220918.550000001</v>
          </cell>
          <cell r="BD1005">
            <v>2471876.7599999998</v>
          </cell>
          <cell r="BE1005">
            <v>0.55000000000000004</v>
          </cell>
          <cell r="BF1005">
            <v>-59297205.810000002</v>
          </cell>
          <cell r="BG1005">
            <v>782.99</v>
          </cell>
          <cell r="BH1005">
            <v>1965363.24</v>
          </cell>
          <cell r="BI1005">
            <v>15212511.369999999</v>
          </cell>
          <cell r="BJ1005">
            <v>-2353891973.2199998</v>
          </cell>
        </row>
        <row r="1006">
          <cell r="A1006" t="str">
            <v>* Other LT AP</v>
          </cell>
          <cell r="B1006">
            <v>0</v>
          </cell>
          <cell r="C1006">
            <v>0</v>
          </cell>
          <cell r="D1006">
            <v>-1831140.42</v>
          </cell>
          <cell r="E1006">
            <v>0</v>
          </cell>
          <cell r="F1006">
            <v>-1831140.42</v>
          </cell>
          <cell r="G1006">
            <v>-1319177.07</v>
          </cell>
          <cell r="H1006">
            <v>0</v>
          </cell>
          <cell r="I1006">
            <v>0</v>
          </cell>
          <cell r="J1006">
            <v>0</v>
          </cell>
          <cell r="K1006">
            <v>-1319177.07</v>
          </cell>
          <cell r="L1006">
            <v>0</v>
          </cell>
          <cell r="M1006">
            <v>0</v>
          </cell>
          <cell r="N1006">
            <v>0</v>
          </cell>
          <cell r="O1006">
            <v>-940700.85</v>
          </cell>
          <cell r="P1006">
            <v>0</v>
          </cell>
          <cell r="Q1006">
            <v>0</v>
          </cell>
          <cell r="R1006">
            <v>-942476.16</v>
          </cell>
          <cell r="S1006">
            <v>0</v>
          </cell>
          <cell r="T1006">
            <v>0</v>
          </cell>
          <cell r="U1006">
            <v>0</v>
          </cell>
          <cell r="V1006">
            <v>-5033494.5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-1831140.42</v>
          </cell>
          <cell r="AS1006">
            <v>0</v>
          </cell>
          <cell r="AT1006">
            <v>-1831140.42</v>
          </cell>
          <cell r="AU1006">
            <v>-1319177.07</v>
          </cell>
          <cell r="AV1006">
            <v>0</v>
          </cell>
          <cell r="AW1006">
            <v>0</v>
          </cell>
          <cell r="AX1006">
            <v>0</v>
          </cell>
          <cell r="AY1006">
            <v>-1319177.07</v>
          </cell>
          <cell r="AZ1006">
            <v>0</v>
          </cell>
          <cell r="BA1006">
            <v>0</v>
          </cell>
          <cell r="BB1006">
            <v>0</v>
          </cell>
          <cell r="BC1006">
            <v>-940700.85</v>
          </cell>
          <cell r="BD1006">
            <v>0</v>
          </cell>
          <cell r="BE1006">
            <v>0</v>
          </cell>
          <cell r="BF1006">
            <v>-942476.16</v>
          </cell>
          <cell r="BG1006">
            <v>0</v>
          </cell>
          <cell r="BH1006">
            <v>0</v>
          </cell>
          <cell r="BI1006">
            <v>0</v>
          </cell>
          <cell r="BJ1006">
            <v>-5033494.5</v>
          </cell>
        </row>
        <row r="1007">
          <cell r="A1007" t="str">
            <v>* Other Receivables - Employ</v>
          </cell>
          <cell r="B1007">
            <v>0</v>
          </cell>
          <cell r="C1007">
            <v>-10152.209999999999</v>
          </cell>
          <cell r="D1007">
            <v>640166.02</v>
          </cell>
          <cell r="E1007">
            <v>0</v>
          </cell>
          <cell r="F1007">
            <v>640166.02</v>
          </cell>
          <cell r="G1007">
            <v>635530.42000000004</v>
          </cell>
          <cell r="H1007">
            <v>0</v>
          </cell>
          <cell r="I1007">
            <v>0</v>
          </cell>
          <cell r="J1007">
            <v>0</v>
          </cell>
          <cell r="K1007">
            <v>635530.42000000004</v>
          </cell>
          <cell r="L1007">
            <v>0</v>
          </cell>
          <cell r="M1007">
            <v>0</v>
          </cell>
          <cell r="N1007">
            <v>0</v>
          </cell>
          <cell r="O1007">
            <v>-27079.439999999999</v>
          </cell>
          <cell r="P1007">
            <v>0</v>
          </cell>
          <cell r="Q1007">
            <v>-1203.45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1237261.3400000001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-10152.209999999999</v>
          </cell>
          <cell r="AR1007">
            <v>640166.02</v>
          </cell>
          <cell r="AS1007">
            <v>0</v>
          </cell>
          <cell r="AT1007">
            <v>640166.02</v>
          </cell>
          <cell r="AU1007">
            <v>635530.42000000004</v>
          </cell>
          <cell r="AV1007">
            <v>0</v>
          </cell>
          <cell r="AW1007">
            <v>0</v>
          </cell>
          <cell r="AX1007">
            <v>0</v>
          </cell>
          <cell r="AY1007">
            <v>635530.42000000004</v>
          </cell>
          <cell r="AZ1007">
            <v>0</v>
          </cell>
          <cell r="BA1007">
            <v>0</v>
          </cell>
          <cell r="BB1007">
            <v>0</v>
          </cell>
          <cell r="BC1007">
            <v>-27079.439999999999</v>
          </cell>
          <cell r="BD1007">
            <v>0</v>
          </cell>
          <cell r="BE1007">
            <v>-1203.45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1237261.3400000001</v>
          </cell>
        </row>
        <row r="1008">
          <cell r="A1008" t="str">
            <v>* Other Receivables Other</v>
          </cell>
          <cell r="B1008">
            <v>0</v>
          </cell>
          <cell r="C1008">
            <v>85002768.659999996</v>
          </cell>
          <cell r="D1008">
            <v>4994280.09</v>
          </cell>
          <cell r="E1008">
            <v>0</v>
          </cell>
          <cell r="F1008">
            <v>4994280.09</v>
          </cell>
          <cell r="G1008">
            <v>7226513.4100000001</v>
          </cell>
          <cell r="H1008">
            <v>0</v>
          </cell>
          <cell r="I1008">
            <v>3905116.76</v>
          </cell>
          <cell r="J1008">
            <v>0</v>
          </cell>
          <cell r="K1008">
            <v>11131630.17</v>
          </cell>
          <cell r="L1008">
            <v>0</v>
          </cell>
          <cell r="M1008">
            <v>0</v>
          </cell>
          <cell r="N1008">
            <v>0</v>
          </cell>
          <cell r="O1008">
            <v>232248</v>
          </cell>
          <cell r="P1008">
            <v>0</v>
          </cell>
          <cell r="Q1008">
            <v>565370.54</v>
          </cell>
          <cell r="R1008">
            <v>0</v>
          </cell>
          <cell r="S1008">
            <v>0</v>
          </cell>
          <cell r="T1008">
            <v>0</v>
          </cell>
          <cell r="U1008">
            <v>-84585174.890000001</v>
          </cell>
          <cell r="V1008">
            <v>17341122.57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85002768.659999996</v>
          </cell>
          <cell r="AR1008">
            <v>4994280.09</v>
          </cell>
          <cell r="AS1008">
            <v>0</v>
          </cell>
          <cell r="AT1008">
            <v>4994280.09</v>
          </cell>
          <cell r="AU1008">
            <v>7226513.4100000001</v>
          </cell>
          <cell r="AV1008">
            <v>0</v>
          </cell>
          <cell r="AW1008">
            <v>3905116.76</v>
          </cell>
          <cell r="AX1008">
            <v>0</v>
          </cell>
          <cell r="AY1008">
            <v>11131630.17</v>
          </cell>
          <cell r="AZ1008">
            <v>0</v>
          </cell>
          <cell r="BA1008">
            <v>0</v>
          </cell>
          <cell r="BB1008">
            <v>0</v>
          </cell>
          <cell r="BC1008">
            <v>232248</v>
          </cell>
          <cell r="BD1008">
            <v>0</v>
          </cell>
          <cell r="BE1008">
            <v>565370.54</v>
          </cell>
          <cell r="BF1008">
            <v>0</v>
          </cell>
          <cell r="BG1008">
            <v>0</v>
          </cell>
          <cell r="BH1008">
            <v>0</v>
          </cell>
          <cell r="BI1008">
            <v>-84585174.890000001</v>
          </cell>
          <cell r="BJ1008">
            <v>17341122.57</v>
          </cell>
        </row>
        <row r="1009">
          <cell r="A1009" t="str">
            <v>* Payments in Lieu</v>
          </cell>
          <cell r="B1009">
            <v>0</v>
          </cell>
          <cell r="C1009">
            <v>0</v>
          </cell>
          <cell r="D1009">
            <v>-59708356.909999996</v>
          </cell>
          <cell r="E1009">
            <v>0</v>
          </cell>
          <cell r="F1009">
            <v>-59708356.909999996</v>
          </cell>
          <cell r="G1009">
            <v>-4140272.84</v>
          </cell>
          <cell r="H1009">
            <v>0</v>
          </cell>
          <cell r="I1009">
            <v>0</v>
          </cell>
          <cell r="J1009">
            <v>0</v>
          </cell>
          <cell r="K1009">
            <v>-4140272.84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-63848629.75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-59708356.909999996</v>
          </cell>
          <cell r="AS1009">
            <v>0</v>
          </cell>
          <cell r="AT1009">
            <v>-59708356.909999996</v>
          </cell>
          <cell r="AU1009">
            <v>-4140272.84</v>
          </cell>
          <cell r="AV1009">
            <v>0</v>
          </cell>
          <cell r="AW1009">
            <v>0</v>
          </cell>
          <cell r="AX1009">
            <v>0</v>
          </cell>
          <cell r="AY1009">
            <v>-4140272.84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-63848629.75</v>
          </cell>
        </row>
        <row r="1010">
          <cell r="A1010" t="str">
            <v>* Payroll Related</v>
          </cell>
          <cell r="B1010">
            <v>0</v>
          </cell>
          <cell r="C1010">
            <v>32315.32</v>
          </cell>
          <cell r="D1010">
            <v>-7872866.5499999998</v>
          </cell>
          <cell r="E1010">
            <v>0</v>
          </cell>
          <cell r="F1010">
            <v>-7872866.5499999998</v>
          </cell>
          <cell r="G1010">
            <v>-9801655.3900000006</v>
          </cell>
          <cell r="H1010">
            <v>0</v>
          </cell>
          <cell r="I1010">
            <v>0</v>
          </cell>
          <cell r="J1010">
            <v>0</v>
          </cell>
          <cell r="K1010">
            <v>-9801655.3900000006</v>
          </cell>
          <cell r="L1010">
            <v>0</v>
          </cell>
          <cell r="M1010">
            <v>0</v>
          </cell>
          <cell r="N1010">
            <v>0</v>
          </cell>
          <cell r="O1010">
            <v>-366704.43</v>
          </cell>
          <cell r="P1010">
            <v>0</v>
          </cell>
          <cell r="Q1010">
            <v>-145088.92000000001</v>
          </cell>
          <cell r="R1010">
            <v>-275399.71999999997</v>
          </cell>
          <cell r="S1010">
            <v>0</v>
          </cell>
          <cell r="T1010">
            <v>0</v>
          </cell>
          <cell r="U1010">
            <v>0</v>
          </cell>
          <cell r="V1010">
            <v>-18429399.690000001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32315.32</v>
          </cell>
          <cell r="AR1010">
            <v>-7872866.5499999998</v>
          </cell>
          <cell r="AS1010">
            <v>0</v>
          </cell>
          <cell r="AT1010">
            <v>-7872866.5499999998</v>
          </cell>
          <cell r="AU1010">
            <v>-9801655.3900000006</v>
          </cell>
          <cell r="AV1010">
            <v>0</v>
          </cell>
          <cell r="AW1010">
            <v>0</v>
          </cell>
          <cell r="AX1010">
            <v>0</v>
          </cell>
          <cell r="AY1010">
            <v>-9801655.3900000006</v>
          </cell>
          <cell r="AZ1010">
            <v>0</v>
          </cell>
          <cell r="BA1010">
            <v>0</v>
          </cell>
          <cell r="BB1010">
            <v>0</v>
          </cell>
          <cell r="BC1010">
            <v>-366704.43</v>
          </cell>
          <cell r="BD1010">
            <v>0</v>
          </cell>
          <cell r="BE1010">
            <v>-145088.92000000001</v>
          </cell>
          <cell r="BF1010">
            <v>-275399.71999999997</v>
          </cell>
          <cell r="BG1010">
            <v>0</v>
          </cell>
          <cell r="BH1010">
            <v>0</v>
          </cell>
          <cell r="BI1010">
            <v>0</v>
          </cell>
          <cell r="BJ1010">
            <v>-18429399.690000001</v>
          </cell>
        </row>
        <row r="1011">
          <cell r="A1011" t="str">
            <v>* Period End Accruals</v>
          </cell>
          <cell r="B1011">
            <v>0</v>
          </cell>
          <cell r="C1011">
            <v>-2244896.4500000002</v>
          </cell>
          <cell r="D1011">
            <v>-60305285.939999998</v>
          </cell>
          <cell r="E1011">
            <v>0</v>
          </cell>
          <cell r="F1011">
            <v>-60305285.939999998</v>
          </cell>
          <cell r="G1011">
            <v>-92418567.060000002</v>
          </cell>
          <cell r="H1011">
            <v>0.05</v>
          </cell>
          <cell r="I1011">
            <v>0</v>
          </cell>
          <cell r="J1011">
            <v>0</v>
          </cell>
          <cell r="K1011">
            <v>-92418567.010000005</v>
          </cell>
          <cell r="L1011">
            <v>0</v>
          </cell>
          <cell r="M1011">
            <v>0</v>
          </cell>
          <cell r="N1011">
            <v>0</v>
          </cell>
          <cell r="O1011">
            <v>-4676038.24</v>
          </cell>
          <cell r="P1011">
            <v>0</v>
          </cell>
          <cell r="Q1011">
            <v>-2815928.3199999998</v>
          </cell>
          <cell r="R1011">
            <v>-49137200.619999997</v>
          </cell>
          <cell r="S1011">
            <v>0</v>
          </cell>
          <cell r="T1011">
            <v>0</v>
          </cell>
          <cell r="U1011">
            <v>0</v>
          </cell>
          <cell r="V1011">
            <v>-211597916.58000001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-2244896.4500000002</v>
          </cell>
          <cell r="AR1011">
            <v>-60305285.939999998</v>
          </cell>
          <cell r="AS1011">
            <v>0</v>
          </cell>
          <cell r="AT1011">
            <v>-60305285.939999998</v>
          </cell>
          <cell r="AU1011">
            <v>-92418567.060000002</v>
          </cell>
          <cell r="AV1011">
            <v>0.05</v>
          </cell>
          <cell r="AW1011">
            <v>0</v>
          </cell>
          <cell r="AX1011">
            <v>0</v>
          </cell>
          <cell r="AY1011">
            <v>-92418567.010000005</v>
          </cell>
          <cell r="AZ1011">
            <v>0</v>
          </cell>
          <cell r="BA1011">
            <v>0</v>
          </cell>
          <cell r="BB1011">
            <v>0</v>
          </cell>
          <cell r="BC1011">
            <v>-4676038.24</v>
          </cell>
          <cell r="BD1011">
            <v>0</v>
          </cell>
          <cell r="BE1011">
            <v>-2815928.3199999998</v>
          </cell>
          <cell r="BF1011">
            <v>-49137200.619999997</v>
          </cell>
          <cell r="BG1011">
            <v>0</v>
          </cell>
          <cell r="BH1011">
            <v>0</v>
          </cell>
          <cell r="BI1011">
            <v>0</v>
          </cell>
          <cell r="BJ1011">
            <v>-211597916.58000001</v>
          </cell>
        </row>
        <row r="1012">
          <cell r="A1012" t="str">
            <v>* Primary Power and Energy -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-3397364260.7199998</v>
          </cell>
          <cell r="H1012">
            <v>0</v>
          </cell>
          <cell r="I1012">
            <v>0</v>
          </cell>
          <cell r="J1012">
            <v>0</v>
          </cell>
          <cell r="K1012">
            <v>-3397364260.7199998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14336565.35</v>
          </cell>
          <cell r="R1012">
            <v>-405283707.16000003</v>
          </cell>
          <cell r="S1012">
            <v>0</v>
          </cell>
          <cell r="T1012">
            <v>0</v>
          </cell>
          <cell r="U1012">
            <v>0</v>
          </cell>
          <cell r="V1012">
            <v>-3816984533.23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-3397364260.7199998</v>
          </cell>
          <cell r="AV1012">
            <v>0</v>
          </cell>
          <cell r="AW1012">
            <v>0</v>
          </cell>
          <cell r="AX1012">
            <v>0</v>
          </cell>
          <cell r="AY1012">
            <v>-3397364260.7199998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-14336565.35</v>
          </cell>
          <cell r="BF1012">
            <v>-405283707.16000003</v>
          </cell>
          <cell r="BG1012">
            <v>0</v>
          </cell>
          <cell r="BH1012">
            <v>0</v>
          </cell>
          <cell r="BI1012">
            <v>0</v>
          </cell>
          <cell r="BJ1012">
            <v>-3816984533.23</v>
          </cell>
        </row>
        <row r="1013">
          <cell r="A1013" t="str">
            <v>* Reg Asset – RARA I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</row>
        <row r="1014">
          <cell r="A1014" t="str">
            <v>* Reg Asset – RARA II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10993294.09</v>
          </cell>
          <cell r="H1014">
            <v>0</v>
          </cell>
          <cell r="I1014">
            <v>0</v>
          </cell>
          <cell r="J1014">
            <v>0</v>
          </cell>
          <cell r="K1014">
            <v>10993294.09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10993294.09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10993294.09</v>
          </cell>
          <cell r="AV1014">
            <v>0</v>
          </cell>
          <cell r="AW1014">
            <v>0</v>
          </cell>
          <cell r="AX1014">
            <v>0</v>
          </cell>
          <cell r="AY1014">
            <v>10993294.09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10993294.09</v>
          </cell>
        </row>
        <row r="1015">
          <cell r="A1015" t="str">
            <v>* Reg Asset – RARA IV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451687.4</v>
          </cell>
          <cell r="H1015">
            <v>0</v>
          </cell>
          <cell r="I1015">
            <v>0</v>
          </cell>
          <cell r="J1015">
            <v>0</v>
          </cell>
          <cell r="K1015">
            <v>451687.4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451687.4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451687.4</v>
          </cell>
          <cell r="AV1015">
            <v>0</v>
          </cell>
          <cell r="AW1015">
            <v>0</v>
          </cell>
          <cell r="AX1015">
            <v>0</v>
          </cell>
          <cell r="AY1015">
            <v>451687.4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451687.4</v>
          </cell>
        </row>
        <row r="1016">
          <cell r="A1016" t="str">
            <v>* Reg Asset - Rider 8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-41735516.289999999</v>
          </cell>
          <cell r="H1016">
            <v>0</v>
          </cell>
          <cell r="I1016">
            <v>0</v>
          </cell>
          <cell r="J1016">
            <v>0</v>
          </cell>
          <cell r="K1016">
            <v>-41735516.289999999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88027.49</v>
          </cell>
          <cell r="S1016">
            <v>0</v>
          </cell>
          <cell r="T1016">
            <v>0</v>
          </cell>
          <cell r="U1016">
            <v>0</v>
          </cell>
          <cell r="V1016">
            <v>-41823543.780000001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-41735516.289999999</v>
          </cell>
          <cell r="AV1016">
            <v>0</v>
          </cell>
          <cell r="AW1016">
            <v>0</v>
          </cell>
          <cell r="AX1016">
            <v>0</v>
          </cell>
          <cell r="AY1016">
            <v>-41735516.289999999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-88027.49</v>
          </cell>
          <cell r="BG1016">
            <v>0</v>
          </cell>
          <cell r="BH1016">
            <v>0</v>
          </cell>
          <cell r="BI1016">
            <v>0</v>
          </cell>
          <cell r="BJ1016">
            <v>-41823543.780000001</v>
          </cell>
        </row>
        <row r="1017">
          <cell r="A1017" t="str">
            <v>* Reg Liab - Brampton RA Dis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-1765470.56</v>
          </cell>
          <cell r="S1017">
            <v>0</v>
          </cell>
          <cell r="T1017">
            <v>0</v>
          </cell>
          <cell r="U1017">
            <v>0</v>
          </cell>
          <cell r="V1017">
            <v>-1765470.56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-1765470.56</v>
          </cell>
          <cell r="BG1017">
            <v>0</v>
          </cell>
          <cell r="BH1017">
            <v>0</v>
          </cell>
          <cell r="BI1017">
            <v>0</v>
          </cell>
          <cell r="BJ1017">
            <v>-1765470.56</v>
          </cell>
        </row>
        <row r="1018">
          <cell r="A1018" t="str">
            <v>* Reg Liab - Def Tx Export S</v>
          </cell>
          <cell r="B1018">
            <v>0</v>
          </cell>
          <cell r="C1018">
            <v>0</v>
          </cell>
          <cell r="D1018">
            <v>-2935541.15</v>
          </cell>
          <cell r="E1018">
            <v>0</v>
          </cell>
          <cell r="F1018">
            <v>-2935541.15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-2935541.15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-2935541.15</v>
          </cell>
          <cell r="AS1018">
            <v>0</v>
          </cell>
          <cell r="AT1018">
            <v>-2935541.15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-2935541.15</v>
          </cell>
        </row>
        <row r="1019">
          <cell r="A1019" t="str">
            <v>* Reg Liab - Deferred Pensio</v>
          </cell>
          <cell r="B1019">
            <v>0</v>
          </cell>
          <cell r="C1019">
            <v>0</v>
          </cell>
          <cell r="D1019">
            <v>12658798.949999999</v>
          </cell>
          <cell r="E1019">
            <v>0</v>
          </cell>
          <cell r="F1019">
            <v>12658798.949999999</v>
          </cell>
          <cell r="G1019">
            <v>28934029.09</v>
          </cell>
          <cell r="H1019">
            <v>0</v>
          </cell>
          <cell r="I1019">
            <v>0</v>
          </cell>
          <cell r="J1019">
            <v>0</v>
          </cell>
          <cell r="K1019">
            <v>28934029.09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41592828.039999999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12658798.949999999</v>
          </cell>
          <cell r="AS1019">
            <v>0</v>
          </cell>
          <cell r="AT1019">
            <v>12658798.949999999</v>
          </cell>
          <cell r="AU1019">
            <v>28934029.09</v>
          </cell>
          <cell r="AV1019">
            <v>0</v>
          </cell>
          <cell r="AW1019">
            <v>0</v>
          </cell>
          <cell r="AX1019">
            <v>0</v>
          </cell>
          <cell r="AY1019">
            <v>28934029.09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41592828.039999999</v>
          </cell>
        </row>
        <row r="1020">
          <cell r="A1020" t="str">
            <v>* Reg Liab - DPA</v>
          </cell>
          <cell r="B1020">
            <v>0</v>
          </cell>
          <cell r="C1020">
            <v>-465575688.48000002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-465575688.48000002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-465575688.48000002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-465575688.48000002</v>
          </cell>
        </row>
        <row r="1021">
          <cell r="A1021" t="str">
            <v>* Reg Liab - Fixed MicroFIT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-309646.53000000003</v>
          </cell>
          <cell r="H1021">
            <v>0</v>
          </cell>
          <cell r="I1021">
            <v>0</v>
          </cell>
          <cell r="J1021">
            <v>0</v>
          </cell>
          <cell r="K1021">
            <v>-309646.53000000003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-309646.53000000003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-309646.53000000003</v>
          </cell>
          <cell r="AV1021">
            <v>0</v>
          </cell>
          <cell r="AW1021">
            <v>0</v>
          </cell>
          <cell r="AX1021">
            <v>0</v>
          </cell>
          <cell r="AY1021">
            <v>-309646.53000000003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-309646.53000000003</v>
          </cell>
        </row>
        <row r="1022">
          <cell r="A1022" t="str">
            <v>* Reg Liab - Future Tax Liab</v>
          </cell>
          <cell r="B1022">
            <v>0</v>
          </cell>
          <cell r="C1022">
            <v>0</v>
          </cell>
          <cell r="D1022">
            <v>-6938955.6100000003</v>
          </cell>
          <cell r="E1022">
            <v>0</v>
          </cell>
          <cell r="F1022">
            <v>-6938955.6100000003</v>
          </cell>
          <cell r="G1022">
            <v>-7459374.0499999998</v>
          </cell>
          <cell r="H1022">
            <v>0</v>
          </cell>
          <cell r="I1022">
            <v>0</v>
          </cell>
          <cell r="J1022">
            <v>0</v>
          </cell>
          <cell r="K1022">
            <v>-7459374.0499999998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-5774175.3700000001</v>
          </cell>
          <cell r="R1022">
            <v>-5028463.95</v>
          </cell>
          <cell r="S1022">
            <v>0</v>
          </cell>
          <cell r="T1022">
            <v>0</v>
          </cell>
          <cell r="U1022">
            <v>0</v>
          </cell>
          <cell r="V1022">
            <v>-25200968.98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-6938955.6100000003</v>
          </cell>
          <cell r="AS1022">
            <v>0</v>
          </cell>
          <cell r="AT1022">
            <v>-6938955.6100000003</v>
          </cell>
          <cell r="AU1022">
            <v>-7459374.0499999998</v>
          </cell>
          <cell r="AV1022">
            <v>0</v>
          </cell>
          <cell r="AW1022">
            <v>0</v>
          </cell>
          <cell r="AX1022">
            <v>0</v>
          </cell>
          <cell r="AY1022">
            <v>-7459374.0499999998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-5774175.3700000001</v>
          </cell>
          <cell r="BF1022">
            <v>-5028463.95</v>
          </cell>
          <cell r="BG1022">
            <v>0</v>
          </cell>
          <cell r="BH1022">
            <v>0</v>
          </cell>
          <cell r="BI1022">
            <v>0</v>
          </cell>
          <cell r="BJ1022">
            <v>-25200968.98</v>
          </cell>
        </row>
        <row r="1023">
          <cell r="A1023" t="str">
            <v>* Reg Liab - Joint Use Charg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-97461.6</v>
          </cell>
          <cell r="H1023">
            <v>0</v>
          </cell>
          <cell r="I1023">
            <v>0</v>
          </cell>
          <cell r="J1023">
            <v>0</v>
          </cell>
          <cell r="K1023">
            <v>-97461.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-97461.6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-97461.6</v>
          </cell>
          <cell r="AV1023">
            <v>0</v>
          </cell>
          <cell r="AW1023">
            <v>0</v>
          </cell>
          <cell r="AX1023">
            <v>0</v>
          </cell>
          <cell r="AY1023">
            <v>-97461.6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-97461.6</v>
          </cell>
        </row>
        <row r="1024">
          <cell r="A1024" t="str">
            <v>* Reg Liab - Project Costs D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-1680744.24</v>
          </cell>
          <cell r="H1024">
            <v>0</v>
          </cell>
          <cell r="I1024">
            <v>0</v>
          </cell>
          <cell r="J1024">
            <v>0</v>
          </cell>
          <cell r="K1024">
            <v>-1680744.24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-1680744.24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-1680744.24</v>
          </cell>
          <cell r="AV1024">
            <v>0</v>
          </cell>
          <cell r="AW1024">
            <v>0</v>
          </cell>
          <cell r="AX1024">
            <v>0</v>
          </cell>
          <cell r="AY1024">
            <v>-1680744.24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-1680744.24</v>
          </cell>
        </row>
        <row r="1025">
          <cell r="A1025" t="str">
            <v>* Reg Liab - Remotes RRP Def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-3098100.07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-3098100.07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-3098100.07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-3098100.07</v>
          </cell>
        </row>
        <row r="1026">
          <cell r="A1026" t="str">
            <v>* Reg Liab - Rider 6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-207962.97</v>
          </cell>
          <cell r="H1026">
            <v>0</v>
          </cell>
          <cell r="I1026">
            <v>0</v>
          </cell>
          <cell r="J1026">
            <v>0</v>
          </cell>
          <cell r="K1026">
            <v>-207962.97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-207962.97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-207962.97</v>
          </cell>
          <cell r="AV1026">
            <v>0</v>
          </cell>
          <cell r="AW1026">
            <v>0</v>
          </cell>
          <cell r="AX1026">
            <v>0</v>
          </cell>
          <cell r="AY1026">
            <v>-207962.97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-207962.97</v>
          </cell>
        </row>
        <row r="1027">
          <cell r="A1027" t="str">
            <v>* Reg Liab - Rider III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-8983518.4299999997</v>
          </cell>
          <cell r="H1027">
            <v>0</v>
          </cell>
          <cell r="I1027">
            <v>0</v>
          </cell>
          <cell r="J1027">
            <v>0</v>
          </cell>
          <cell r="K1027">
            <v>-8983518.4299999997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-8983518.4299999997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-8983518.4299999997</v>
          </cell>
          <cell r="AV1027">
            <v>0</v>
          </cell>
          <cell r="AW1027">
            <v>0</v>
          </cell>
          <cell r="AX1027">
            <v>0</v>
          </cell>
          <cell r="AY1027">
            <v>-8983518.4299999997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-8983518.4299999997</v>
          </cell>
        </row>
        <row r="1028">
          <cell r="A1028" t="str">
            <v>* Reg Liab - Rights Payments</v>
          </cell>
          <cell r="B1028">
            <v>0</v>
          </cell>
          <cell r="C1028">
            <v>0</v>
          </cell>
          <cell r="D1028">
            <v>-1728110.78</v>
          </cell>
          <cell r="E1028">
            <v>0</v>
          </cell>
          <cell r="F1028">
            <v>-1728110.78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-1728110.78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-1728110.78</v>
          </cell>
          <cell r="AS1028">
            <v>0</v>
          </cell>
          <cell r="AT1028">
            <v>-1728110.78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-1728110.78</v>
          </cell>
        </row>
        <row r="1029">
          <cell r="A1029" t="str">
            <v>* Reg Liab - Stations E&amp;CS R</v>
          </cell>
          <cell r="B1029">
            <v>0</v>
          </cell>
          <cell r="C1029">
            <v>0</v>
          </cell>
          <cell r="D1029">
            <v>-20813783.16</v>
          </cell>
          <cell r="E1029">
            <v>0</v>
          </cell>
          <cell r="F1029">
            <v>-20813783.16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-20813783.16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-20813783.16</v>
          </cell>
          <cell r="AS1029">
            <v>0</v>
          </cell>
          <cell r="AT1029">
            <v>-20813783.16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-20813783.16</v>
          </cell>
        </row>
        <row r="1030">
          <cell r="A1030" t="str">
            <v>* Reg Liab - Tax Changes</v>
          </cell>
          <cell r="B1030">
            <v>0</v>
          </cell>
          <cell r="C1030">
            <v>0</v>
          </cell>
          <cell r="D1030">
            <v>-4236432.93</v>
          </cell>
          <cell r="E1030">
            <v>0</v>
          </cell>
          <cell r="F1030">
            <v>-4236432.93</v>
          </cell>
          <cell r="G1030">
            <v>-5876522.9500000002</v>
          </cell>
          <cell r="H1030">
            <v>0</v>
          </cell>
          <cell r="I1030">
            <v>0</v>
          </cell>
          <cell r="J1030">
            <v>0</v>
          </cell>
          <cell r="K1030">
            <v>-5876522.9500000002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-31454</v>
          </cell>
          <cell r="S1030">
            <v>0</v>
          </cell>
          <cell r="T1030">
            <v>0</v>
          </cell>
          <cell r="U1030">
            <v>0</v>
          </cell>
          <cell r="V1030">
            <v>-10144409.880000001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-4236432.93</v>
          </cell>
          <cell r="AS1030">
            <v>0</v>
          </cell>
          <cell r="AT1030">
            <v>-4236432.93</v>
          </cell>
          <cell r="AU1030">
            <v>-5876522.9500000002</v>
          </cell>
          <cell r="AV1030">
            <v>0</v>
          </cell>
          <cell r="AW1030">
            <v>0</v>
          </cell>
          <cell r="AX1030">
            <v>0</v>
          </cell>
          <cell r="AY1030">
            <v>-5876522.9500000002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-31454</v>
          </cell>
          <cell r="BG1030">
            <v>0</v>
          </cell>
          <cell r="BH1030">
            <v>0</v>
          </cell>
          <cell r="BI1030">
            <v>0</v>
          </cell>
          <cell r="BJ1030">
            <v>-10144409.880000001</v>
          </cell>
        </row>
        <row r="1031">
          <cell r="A1031" t="str">
            <v>* Reg Liab - Tx Earnings Sha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</row>
        <row r="1032">
          <cell r="A1032" t="str">
            <v>* Reg Liab - Tx Excess Expor</v>
          </cell>
          <cell r="B1032">
            <v>0</v>
          </cell>
          <cell r="C1032">
            <v>0</v>
          </cell>
          <cell r="D1032">
            <v>-18654450.620000001</v>
          </cell>
          <cell r="E1032">
            <v>0</v>
          </cell>
          <cell r="F1032">
            <v>-18654450.62000000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-18654450.620000001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-18654450.620000001</v>
          </cell>
          <cell r="AS1032">
            <v>0</v>
          </cell>
          <cell r="AT1032">
            <v>-18654450.620000001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-18654450.620000001</v>
          </cell>
        </row>
        <row r="1033">
          <cell r="A1033" t="str">
            <v>* Regulatory Liabilities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</row>
        <row r="1034">
          <cell r="A1034" t="str">
            <v>* Rev-Cust Liab IFRS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</row>
        <row r="1035">
          <cell r="A1035" t="str">
            <v>* Rural Rate Assistance</v>
          </cell>
          <cell r="B1035">
            <v>0</v>
          </cell>
          <cell r="C1035">
            <v>0</v>
          </cell>
          <cell r="D1035">
            <v>0</v>
          </cell>
          <cell r="E1035">
            <v>-1599999.96</v>
          </cell>
          <cell r="F1035">
            <v>-1599999.96</v>
          </cell>
          <cell r="G1035">
            <v>-125400000</v>
          </cell>
          <cell r="H1035">
            <v>0</v>
          </cell>
          <cell r="I1035">
            <v>0</v>
          </cell>
          <cell r="J1035">
            <v>0</v>
          </cell>
          <cell r="K1035">
            <v>-12540000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-126999999.95999999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-1599999.96</v>
          </cell>
          <cell r="AT1035">
            <v>-1599999.96</v>
          </cell>
          <cell r="AU1035">
            <v>-125400000</v>
          </cell>
          <cell r="AV1035">
            <v>0</v>
          </cell>
          <cell r="AW1035">
            <v>0</v>
          </cell>
          <cell r="AX1035">
            <v>0</v>
          </cell>
          <cell r="AY1035">
            <v>-12540000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-126999999.95999999</v>
          </cell>
        </row>
        <row r="1036">
          <cell r="A1036" t="str">
            <v>* Sponsorship</v>
          </cell>
          <cell r="B1036">
            <v>0</v>
          </cell>
          <cell r="C1036">
            <v>0</v>
          </cell>
          <cell r="D1036">
            <v>-49020.68</v>
          </cell>
          <cell r="E1036">
            <v>0</v>
          </cell>
          <cell r="F1036">
            <v>-49020.68</v>
          </cell>
          <cell r="G1036">
            <v>229504.83</v>
          </cell>
          <cell r="H1036">
            <v>0</v>
          </cell>
          <cell r="I1036">
            <v>0</v>
          </cell>
          <cell r="J1036">
            <v>0</v>
          </cell>
          <cell r="K1036">
            <v>229504.83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12461.98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192946.13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-49020.68</v>
          </cell>
          <cell r="AS1036">
            <v>0</v>
          </cell>
          <cell r="AT1036">
            <v>-49020.68</v>
          </cell>
          <cell r="AU1036">
            <v>229504.83</v>
          </cell>
          <cell r="AV1036">
            <v>0</v>
          </cell>
          <cell r="AW1036">
            <v>0</v>
          </cell>
          <cell r="AX1036">
            <v>0</v>
          </cell>
          <cell r="AY1036">
            <v>229504.83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12461.98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192946.13</v>
          </cell>
        </row>
        <row r="1037">
          <cell r="A1037" t="str">
            <v>* ST OPEB</v>
          </cell>
          <cell r="B1037">
            <v>0</v>
          </cell>
          <cell r="C1037">
            <v>-79000</v>
          </cell>
          <cell r="D1037">
            <v>-20652891</v>
          </cell>
          <cell r="E1037">
            <v>0</v>
          </cell>
          <cell r="F1037">
            <v>-20652891</v>
          </cell>
          <cell r="G1037">
            <v>-21729109</v>
          </cell>
          <cell r="H1037">
            <v>0</v>
          </cell>
          <cell r="I1037">
            <v>0</v>
          </cell>
          <cell r="J1037">
            <v>0</v>
          </cell>
          <cell r="K1037">
            <v>-21729109</v>
          </cell>
          <cell r="L1037">
            <v>0</v>
          </cell>
          <cell r="M1037">
            <v>0</v>
          </cell>
          <cell r="N1037">
            <v>0</v>
          </cell>
          <cell r="O1037">
            <v>-239000</v>
          </cell>
          <cell r="P1037">
            <v>0</v>
          </cell>
          <cell r="Q1037">
            <v>-300000</v>
          </cell>
          <cell r="R1037">
            <v>-131000</v>
          </cell>
          <cell r="S1037">
            <v>0</v>
          </cell>
          <cell r="T1037">
            <v>0</v>
          </cell>
          <cell r="U1037">
            <v>0</v>
          </cell>
          <cell r="V1037">
            <v>-4313100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-79000</v>
          </cell>
          <cell r="AR1037">
            <v>-20652891</v>
          </cell>
          <cell r="AS1037">
            <v>0</v>
          </cell>
          <cell r="AT1037">
            <v>-20652891</v>
          </cell>
          <cell r="AU1037">
            <v>-21729109</v>
          </cell>
          <cell r="AV1037">
            <v>0</v>
          </cell>
          <cell r="AW1037">
            <v>0</v>
          </cell>
          <cell r="AX1037">
            <v>0</v>
          </cell>
          <cell r="AY1037">
            <v>-21729109</v>
          </cell>
          <cell r="AZ1037">
            <v>0</v>
          </cell>
          <cell r="BA1037">
            <v>0</v>
          </cell>
          <cell r="BB1037">
            <v>0</v>
          </cell>
          <cell r="BC1037">
            <v>-239000</v>
          </cell>
          <cell r="BD1037">
            <v>0</v>
          </cell>
          <cell r="BE1037">
            <v>-300000</v>
          </cell>
          <cell r="BF1037">
            <v>-131000</v>
          </cell>
          <cell r="BG1037">
            <v>0</v>
          </cell>
          <cell r="BH1037">
            <v>0</v>
          </cell>
          <cell r="BI1037">
            <v>0</v>
          </cell>
          <cell r="BJ1037">
            <v>-43131000</v>
          </cell>
        </row>
        <row r="1038">
          <cell r="A1038" t="str">
            <v>* Surplus Real Estate</v>
          </cell>
          <cell r="B1038">
            <v>0</v>
          </cell>
          <cell r="C1038">
            <v>0</v>
          </cell>
          <cell r="D1038">
            <v>0.01</v>
          </cell>
          <cell r="E1038">
            <v>0</v>
          </cell>
          <cell r="F1038">
            <v>0.01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-0.01</v>
          </cell>
          <cell r="N1038">
            <v>-0.01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.01</v>
          </cell>
          <cell r="AS1038">
            <v>0</v>
          </cell>
          <cell r="AT1038">
            <v>0.01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-0.01</v>
          </cell>
          <cell r="BB1038">
            <v>-0.01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</row>
        <row r="1039">
          <cell r="A1039" t="str">
            <v>* Trade Payables</v>
          </cell>
          <cell r="B1039">
            <v>0</v>
          </cell>
          <cell r="C1039">
            <v>-293114.15000000002</v>
          </cell>
          <cell r="D1039">
            <v>-83065124.319999993</v>
          </cell>
          <cell r="E1039">
            <v>0</v>
          </cell>
          <cell r="F1039">
            <v>-83065124.319999993</v>
          </cell>
          <cell r="G1039">
            <v>-48979120.140000001</v>
          </cell>
          <cell r="H1039">
            <v>0</v>
          </cell>
          <cell r="I1039">
            <v>0</v>
          </cell>
          <cell r="J1039">
            <v>0.28999999999999998</v>
          </cell>
          <cell r="K1039">
            <v>-48979119.850000001</v>
          </cell>
          <cell r="L1039">
            <v>574.53</v>
          </cell>
          <cell r="M1039">
            <v>0</v>
          </cell>
          <cell r="N1039">
            <v>574.53</v>
          </cell>
          <cell r="O1039">
            <v>-6811127.0300000003</v>
          </cell>
          <cell r="P1039">
            <v>185</v>
          </cell>
          <cell r="Q1039">
            <v>-1430118.36</v>
          </cell>
          <cell r="R1039">
            <v>-6615371.0099999998</v>
          </cell>
          <cell r="S1039">
            <v>0</v>
          </cell>
          <cell r="T1039">
            <v>0</v>
          </cell>
          <cell r="U1039">
            <v>0</v>
          </cell>
          <cell r="V1039">
            <v>-147193215.19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-293114.15000000002</v>
          </cell>
          <cell r="AR1039">
            <v>-83065124.319999993</v>
          </cell>
          <cell r="AS1039">
            <v>0</v>
          </cell>
          <cell r="AT1039">
            <v>-83065124.319999993</v>
          </cell>
          <cell r="AU1039">
            <v>-48979120.140000001</v>
          </cell>
          <cell r="AV1039">
            <v>0</v>
          </cell>
          <cell r="AW1039">
            <v>0</v>
          </cell>
          <cell r="AX1039">
            <v>0.28999999999999998</v>
          </cell>
          <cell r="AY1039">
            <v>-48979119.850000001</v>
          </cell>
          <cell r="AZ1039">
            <v>574.53</v>
          </cell>
          <cell r="BA1039">
            <v>0</v>
          </cell>
          <cell r="BB1039">
            <v>574.53</v>
          </cell>
          <cell r="BC1039">
            <v>-6811127.0300000003</v>
          </cell>
          <cell r="BD1039">
            <v>185</v>
          </cell>
          <cell r="BE1039">
            <v>-1430118.36</v>
          </cell>
          <cell r="BF1039">
            <v>-6615371.0099999998</v>
          </cell>
          <cell r="BG1039">
            <v>0</v>
          </cell>
          <cell r="BH1039">
            <v>0</v>
          </cell>
          <cell r="BI1039">
            <v>0</v>
          </cell>
          <cell r="BJ1039">
            <v>-147193215.19</v>
          </cell>
        </row>
        <row r="1040">
          <cell r="A1040" t="str">
            <v>* Transmission Plant Acc Dep</v>
          </cell>
          <cell r="B1040">
            <v>0</v>
          </cell>
          <cell r="C1040">
            <v>-12860.53</v>
          </cell>
          <cell r="D1040">
            <v>-3902316239.6399999</v>
          </cell>
          <cell r="E1040">
            <v>-3071249.73</v>
          </cell>
          <cell r="F1040">
            <v>-3905387489.3699999</v>
          </cell>
          <cell r="G1040">
            <v>50998.26</v>
          </cell>
          <cell r="H1040">
            <v>0</v>
          </cell>
          <cell r="I1040">
            <v>0</v>
          </cell>
          <cell r="J1040">
            <v>0</v>
          </cell>
          <cell r="K1040">
            <v>50998.26</v>
          </cell>
          <cell r="L1040">
            <v>0</v>
          </cell>
          <cell r="M1040">
            <v>-22.64</v>
          </cell>
          <cell r="N1040">
            <v>-22.64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-3905349374.2800002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-12860.53</v>
          </cell>
          <cell r="AR1040">
            <v>-3902316239.6399999</v>
          </cell>
          <cell r="AS1040">
            <v>-3071249.73</v>
          </cell>
          <cell r="AT1040">
            <v>-3905387489.3699999</v>
          </cell>
          <cell r="AU1040">
            <v>50998.26</v>
          </cell>
          <cell r="AV1040">
            <v>0</v>
          </cell>
          <cell r="AW1040">
            <v>0</v>
          </cell>
          <cell r="AX1040">
            <v>0</v>
          </cell>
          <cell r="AY1040">
            <v>50998.26</v>
          </cell>
          <cell r="AZ1040">
            <v>0</v>
          </cell>
          <cell r="BA1040">
            <v>-22.64</v>
          </cell>
          <cell r="BB1040">
            <v>-22.64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-3905349374.2800002</v>
          </cell>
        </row>
        <row r="1041">
          <cell r="A1041" t="str">
            <v>* Travel</v>
          </cell>
          <cell r="B1041">
            <v>0</v>
          </cell>
          <cell r="C1041">
            <v>3510.03</v>
          </cell>
          <cell r="D1041">
            <v>791019.13</v>
          </cell>
          <cell r="E1041">
            <v>0</v>
          </cell>
          <cell r="F1041">
            <v>791019.13</v>
          </cell>
          <cell r="G1041">
            <v>693803.62</v>
          </cell>
          <cell r="H1041">
            <v>0</v>
          </cell>
          <cell r="I1041">
            <v>0</v>
          </cell>
          <cell r="J1041">
            <v>0</v>
          </cell>
          <cell r="K1041">
            <v>693803.62</v>
          </cell>
          <cell r="L1041">
            <v>0</v>
          </cell>
          <cell r="M1041">
            <v>0</v>
          </cell>
          <cell r="N1041">
            <v>0</v>
          </cell>
          <cell r="O1041">
            <v>206876.68</v>
          </cell>
          <cell r="P1041">
            <v>0</v>
          </cell>
          <cell r="Q1041">
            <v>3765693.26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5460902.7199999997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3510.03</v>
          </cell>
          <cell r="AR1041">
            <v>791019.13</v>
          </cell>
          <cell r="AS1041">
            <v>0</v>
          </cell>
          <cell r="AT1041">
            <v>791019.13</v>
          </cell>
          <cell r="AU1041">
            <v>693803.62</v>
          </cell>
          <cell r="AV1041">
            <v>0</v>
          </cell>
          <cell r="AW1041">
            <v>0</v>
          </cell>
          <cell r="AX1041">
            <v>0</v>
          </cell>
          <cell r="AY1041">
            <v>693803.62</v>
          </cell>
          <cell r="AZ1041">
            <v>0</v>
          </cell>
          <cell r="BA1041">
            <v>0</v>
          </cell>
          <cell r="BB1041">
            <v>0</v>
          </cell>
          <cell r="BC1041">
            <v>206876.68</v>
          </cell>
          <cell r="BD1041">
            <v>0</v>
          </cell>
          <cell r="BE1041">
            <v>3765693.26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5460902.7199999997</v>
          </cell>
        </row>
        <row r="1042">
          <cell r="A1042" t="str">
            <v>* Unamrotised Prem/Disc on B</v>
          </cell>
          <cell r="B1042">
            <v>0</v>
          </cell>
          <cell r="C1042">
            <v>-22802242.66</v>
          </cell>
          <cell r="D1042">
            <v>-10881826.439999999</v>
          </cell>
          <cell r="E1042">
            <v>0</v>
          </cell>
          <cell r="F1042">
            <v>-10881826.439999999</v>
          </cell>
          <cell r="G1042">
            <v>-11306891.58</v>
          </cell>
          <cell r="H1042">
            <v>0</v>
          </cell>
          <cell r="I1042">
            <v>0</v>
          </cell>
          <cell r="J1042">
            <v>0</v>
          </cell>
          <cell r="K1042">
            <v>-11306891.58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27748.11</v>
          </cell>
          <cell r="R1042">
            <v>19719.22</v>
          </cell>
          <cell r="S1042">
            <v>0</v>
          </cell>
          <cell r="T1042">
            <v>0</v>
          </cell>
          <cell r="U1042">
            <v>22141168.149999999</v>
          </cell>
          <cell r="V1042">
            <v>-22802325.199999999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-22802242.66</v>
          </cell>
          <cell r="AR1042">
            <v>-10881826.439999999</v>
          </cell>
          <cell r="AS1042">
            <v>0</v>
          </cell>
          <cell r="AT1042">
            <v>-10881826.439999999</v>
          </cell>
          <cell r="AU1042">
            <v>-11306891.58</v>
          </cell>
          <cell r="AV1042">
            <v>0</v>
          </cell>
          <cell r="AW1042">
            <v>0</v>
          </cell>
          <cell r="AX1042">
            <v>0</v>
          </cell>
          <cell r="AY1042">
            <v>-11306891.58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27748.11</v>
          </cell>
          <cell r="BF1042">
            <v>19719.22</v>
          </cell>
          <cell r="BG1042">
            <v>0</v>
          </cell>
          <cell r="BH1042">
            <v>0</v>
          </cell>
          <cell r="BI1042">
            <v>22141168.149999999</v>
          </cell>
          <cell r="BJ1042">
            <v>-22802325.199999999</v>
          </cell>
        </row>
        <row r="1043">
          <cell r="A1043" t="str">
            <v>* Vacation Reserve</v>
          </cell>
          <cell r="B1043">
            <v>0</v>
          </cell>
          <cell r="C1043">
            <v>-98910.05</v>
          </cell>
          <cell r="D1043">
            <v>-12062682.390000001</v>
          </cell>
          <cell r="E1043">
            <v>0</v>
          </cell>
          <cell r="F1043">
            <v>-12062682.390000001</v>
          </cell>
          <cell r="G1043">
            <v>-15894986.779999999</v>
          </cell>
          <cell r="H1043">
            <v>0</v>
          </cell>
          <cell r="I1043">
            <v>0</v>
          </cell>
          <cell r="J1043">
            <v>0</v>
          </cell>
          <cell r="K1043">
            <v>-15894986.779999999</v>
          </cell>
          <cell r="L1043">
            <v>0</v>
          </cell>
          <cell r="M1043">
            <v>0</v>
          </cell>
          <cell r="N1043">
            <v>0</v>
          </cell>
          <cell r="O1043">
            <v>-571843.96</v>
          </cell>
          <cell r="P1043">
            <v>0</v>
          </cell>
          <cell r="Q1043">
            <v>-204295.21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-28832718.390000001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-98910.05</v>
          </cell>
          <cell r="AR1043">
            <v>-12062682.390000001</v>
          </cell>
          <cell r="AS1043">
            <v>0</v>
          </cell>
          <cell r="AT1043">
            <v>-12062682.390000001</v>
          </cell>
          <cell r="AU1043">
            <v>-15894986.779999999</v>
          </cell>
          <cell r="AV1043">
            <v>0</v>
          </cell>
          <cell r="AW1043">
            <v>0</v>
          </cell>
          <cell r="AX1043">
            <v>0</v>
          </cell>
          <cell r="AY1043">
            <v>-15894986.779999999</v>
          </cell>
          <cell r="AZ1043">
            <v>0</v>
          </cell>
          <cell r="BA1043">
            <v>0</v>
          </cell>
          <cell r="BB1043">
            <v>0</v>
          </cell>
          <cell r="BC1043">
            <v>-571843.96</v>
          </cell>
          <cell r="BD1043">
            <v>0</v>
          </cell>
          <cell r="BE1043">
            <v>-204295.21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-28832718.390000001</v>
          </cell>
        </row>
        <row r="1044">
          <cell r="A1044" t="str">
            <v>* WSIB</v>
          </cell>
          <cell r="B1044">
            <v>0</v>
          </cell>
          <cell r="C1044">
            <v>0</v>
          </cell>
          <cell r="D1044">
            <v>6018.61</v>
          </cell>
          <cell r="E1044">
            <v>0</v>
          </cell>
          <cell r="F1044">
            <v>6018.61</v>
          </cell>
          <cell r="G1044">
            <v>-6035.34</v>
          </cell>
          <cell r="H1044">
            <v>0</v>
          </cell>
          <cell r="I1044">
            <v>0</v>
          </cell>
          <cell r="J1044">
            <v>0</v>
          </cell>
          <cell r="K1044">
            <v>-6035.34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-16.73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6018.61</v>
          </cell>
          <cell r="AS1044">
            <v>0</v>
          </cell>
          <cell r="AT1044">
            <v>6018.61</v>
          </cell>
          <cell r="AU1044">
            <v>-6035.34</v>
          </cell>
          <cell r="AV1044">
            <v>0</v>
          </cell>
          <cell r="AW1044">
            <v>0</v>
          </cell>
          <cell r="AX1044">
            <v>0</v>
          </cell>
          <cell r="AY1044">
            <v>-6035.34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-16.73</v>
          </cell>
        </row>
        <row r="1045">
          <cell r="A1045" t="str">
            <v>** Accounts payable and accru</v>
          </cell>
          <cell r="B1045">
            <v>0</v>
          </cell>
          <cell r="C1045">
            <v>16472751.74</v>
          </cell>
          <cell r="D1045">
            <v>-236305969.09999999</v>
          </cell>
          <cell r="E1045">
            <v>0</v>
          </cell>
          <cell r="F1045">
            <v>-236305969.09999999</v>
          </cell>
          <cell r="G1045">
            <v>-640522457.5</v>
          </cell>
          <cell r="H1045">
            <v>-0.02</v>
          </cell>
          <cell r="I1045">
            <v>0</v>
          </cell>
          <cell r="J1045">
            <v>9833.25</v>
          </cell>
          <cell r="K1045">
            <v>-640512624.26999998</v>
          </cell>
          <cell r="L1045">
            <v>574.53</v>
          </cell>
          <cell r="M1045">
            <v>-0.03</v>
          </cell>
          <cell r="N1045">
            <v>574.5</v>
          </cell>
          <cell r="O1045">
            <v>-15060975.390000001</v>
          </cell>
          <cell r="P1045">
            <v>-5548.03</v>
          </cell>
          <cell r="Q1045">
            <v>-8273952.46</v>
          </cell>
          <cell r="R1045">
            <v>-62982440.640000001</v>
          </cell>
          <cell r="S1045">
            <v>0</v>
          </cell>
          <cell r="T1045">
            <v>0</v>
          </cell>
          <cell r="U1045">
            <v>-22141108.77</v>
          </cell>
          <cell r="V1045">
            <v>-968809292.41999996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16472751.74</v>
          </cell>
          <cell r="AR1045">
            <v>-236305969.09999999</v>
          </cell>
          <cell r="AS1045">
            <v>0</v>
          </cell>
          <cell r="AT1045">
            <v>-236305969.09999999</v>
          </cell>
          <cell r="AU1045">
            <v>-640522457.5</v>
          </cell>
          <cell r="AV1045">
            <v>-0.02</v>
          </cell>
          <cell r="AW1045">
            <v>0</v>
          </cell>
          <cell r="AX1045">
            <v>9833.25</v>
          </cell>
          <cell r="AY1045">
            <v>-640512624.26999998</v>
          </cell>
          <cell r="AZ1045">
            <v>574.53</v>
          </cell>
          <cell r="BA1045">
            <v>-0.03</v>
          </cell>
          <cell r="BB1045">
            <v>574.5</v>
          </cell>
          <cell r="BC1045">
            <v>-15060975.390000001</v>
          </cell>
          <cell r="BD1045">
            <v>-5548.03</v>
          </cell>
          <cell r="BE1045">
            <v>-8273952.46</v>
          </cell>
          <cell r="BF1045">
            <v>-62982440.640000001</v>
          </cell>
          <cell r="BG1045">
            <v>0</v>
          </cell>
          <cell r="BH1045">
            <v>0</v>
          </cell>
          <cell r="BI1045">
            <v>-22141108.77</v>
          </cell>
          <cell r="BJ1045">
            <v>-968809292.41999996</v>
          </cell>
        </row>
        <row r="1046">
          <cell r="A1046" t="str">
            <v>** Accrued interest</v>
          </cell>
          <cell r="B1046">
            <v>0</v>
          </cell>
          <cell r="C1046">
            <v>-85017131.040000007</v>
          </cell>
          <cell r="D1046">
            <v>-51869777.259999998</v>
          </cell>
          <cell r="E1046">
            <v>0</v>
          </cell>
          <cell r="F1046">
            <v>-51869777.259999998</v>
          </cell>
          <cell r="G1046">
            <v>-31494525.59</v>
          </cell>
          <cell r="H1046">
            <v>0</v>
          </cell>
          <cell r="I1046">
            <v>0</v>
          </cell>
          <cell r="J1046">
            <v>0</v>
          </cell>
          <cell r="K1046">
            <v>-31494525.59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142385.75</v>
          </cell>
          <cell r="R1046">
            <v>-1078486.29</v>
          </cell>
          <cell r="S1046">
            <v>0</v>
          </cell>
          <cell r="T1046">
            <v>0</v>
          </cell>
          <cell r="U1046">
            <v>84585174.859999999</v>
          </cell>
          <cell r="V1046">
            <v>-85017131.069999993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-85017131.040000007</v>
          </cell>
          <cell r="AR1046">
            <v>-51869777.259999998</v>
          </cell>
          <cell r="AS1046">
            <v>0</v>
          </cell>
          <cell r="AT1046">
            <v>-51869777.259999998</v>
          </cell>
          <cell r="AU1046">
            <v>-31494525.59</v>
          </cell>
          <cell r="AV1046">
            <v>0</v>
          </cell>
          <cell r="AW1046">
            <v>0</v>
          </cell>
          <cell r="AX1046">
            <v>0</v>
          </cell>
          <cell r="AY1046">
            <v>-31494525.59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-142385.75</v>
          </cell>
          <cell r="BF1046">
            <v>-1078486.29</v>
          </cell>
          <cell r="BG1046">
            <v>0</v>
          </cell>
          <cell r="BH1046">
            <v>0</v>
          </cell>
          <cell r="BI1046">
            <v>84585174.859999999</v>
          </cell>
          <cell r="BJ1046">
            <v>-85017131.069999993</v>
          </cell>
        </row>
        <row r="1047">
          <cell r="A1047" t="str">
            <v>** Acquisitions</v>
          </cell>
          <cell r="B1047">
            <v>0</v>
          </cell>
          <cell r="C1047">
            <v>7725000000.29</v>
          </cell>
          <cell r="D1047">
            <v>-0.01</v>
          </cell>
          <cell r="E1047">
            <v>0</v>
          </cell>
          <cell r="F1047">
            <v>-0.01</v>
          </cell>
          <cell r="G1047">
            <v>0</v>
          </cell>
          <cell r="H1047">
            <v>0</v>
          </cell>
          <cell r="I1047">
            <v>0</v>
          </cell>
          <cell r="J1047">
            <v>-0.01</v>
          </cell>
          <cell r="K1047">
            <v>-0.01</v>
          </cell>
          <cell r="L1047">
            <v>0</v>
          </cell>
          <cell r="M1047">
            <v>-0.01</v>
          </cell>
          <cell r="N1047">
            <v>-0.01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-7725000000</v>
          </cell>
          <cell r="V1047">
            <v>0.26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7725000000.29</v>
          </cell>
          <cell r="AR1047">
            <v>-0.01</v>
          </cell>
          <cell r="AS1047">
            <v>0</v>
          </cell>
          <cell r="AT1047">
            <v>-0.01</v>
          </cell>
          <cell r="AU1047">
            <v>0</v>
          </cell>
          <cell r="AV1047">
            <v>0</v>
          </cell>
          <cell r="AW1047">
            <v>0</v>
          </cell>
          <cell r="AX1047">
            <v>-0.01</v>
          </cell>
          <cell r="AY1047">
            <v>-0.01</v>
          </cell>
          <cell r="AZ1047">
            <v>0</v>
          </cell>
          <cell r="BA1047">
            <v>-0.01</v>
          </cell>
          <cell r="BB1047">
            <v>-0.01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-7725000000</v>
          </cell>
          <cell r="BJ1047">
            <v>0.26</v>
          </cell>
        </row>
        <row r="1048">
          <cell r="A1048" t="str">
            <v>** Allowable - Direct TWE Cos</v>
          </cell>
          <cell r="B1048">
            <v>0</v>
          </cell>
          <cell r="C1048">
            <v>0</v>
          </cell>
          <cell r="D1048">
            <v>57345335.880000003</v>
          </cell>
          <cell r="E1048">
            <v>0</v>
          </cell>
          <cell r="F1048">
            <v>57345335.880000003</v>
          </cell>
          <cell r="G1048">
            <v>30869116.5</v>
          </cell>
          <cell r="H1048">
            <v>0</v>
          </cell>
          <cell r="I1048">
            <v>0</v>
          </cell>
          <cell r="J1048">
            <v>0</v>
          </cell>
          <cell r="K1048">
            <v>30869116.5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121147.09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88335599.469999999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57345335.880000003</v>
          </cell>
          <cell r="AS1048">
            <v>0</v>
          </cell>
          <cell r="AT1048">
            <v>57345335.880000003</v>
          </cell>
          <cell r="AU1048">
            <v>30869116.5</v>
          </cell>
          <cell r="AV1048">
            <v>0</v>
          </cell>
          <cell r="AW1048">
            <v>0</v>
          </cell>
          <cell r="AX1048">
            <v>0</v>
          </cell>
          <cell r="AY1048">
            <v>30869116.5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121147.09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88335599.469999999</v>
          </cell>
        </row>
        <row r="1049">
          <cell r="A1049" t="str">
            <v>** Allowable - Labour Recover</v>
          </cell>
          <cell r="B1049">
            <v>0</v>
          </cell>
          <cell r="C1049">
            <v>0</v>
          </cell>
          <cell r="D1049">
            <v>-237182753.52000001</v>
          </cell>
          <cell r="E1049">
            <v>45849</v>
          </cell>
          <cell r="F1049">
            <v>-237136904.52000001</v>
          </cell>
          <cell r="G1049">
            <v>-209208446.50999999</v>
          </cell>
          <cell r="H1049">
            <v>0</v>
          </cell>
          <cell r="I1049">
            <v>0</v>
          </cell>
          <cell r="J1049">
            <v>0</v>
          </cell>
          <cell r="K1049">
            <v>-209208446.50999999</v>
          </cell>
          <cell r="L1049">
            <v>0</v>
          </cell>
          <cell r="M1049">
            <v>0</v>
          </cell>
          <cell r="N1049">
            <v>0</v>
          </cell>
          <cell r="O1049">
            <v>-848433.97</v>
          </cell>
          <cell r="P1049">
            <v>0</v>
          </cell>
          <cell r="Q1049">
            <v>-2861556.04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-450055341.04000002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-237182753.52000001</v>
          </cell>
          <cell r="AS1049">
            <v>45849</v>
          </cell>
          <cell r="AT1049">
            <v>-237136904.52000001</v>
          </cell>
          <cell r="AU1049">
            <v>-209208446.50999999</v>
          </cell>
          <cell r="AV1049">
            <v>0</v>
          </cell>
          <cell r="AW1049">
            <v>0</v>
          </cell>
          <cell r="AX1049">
            <v>0</v>
          </cell>
          <cell r="AY1049">
            <v>-209208446.50999999</v>
          </cell>
          <cell r="AZ1049">
            <v>0</v>
          </cell>
          <cell r="BA1049">
            <v>0</v>
          </cell>
          <cell r="BB1049">
            <v>0</v>
          </cell>
          <cell r="BC1049">
            <v>-848433.97</v>
          </cell>
          <cell r="BD1049">
            <v>0</v>
          </cell>
          <cell r="BE1049">
            <v>-2861556.04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-450055341.04000002</v>
          </cell>
        </row>
        <row r="1050">
          <cell r="A1050" t="str">
            <v>** Allowable - Recovery - Mat</v>
          </cell>
          <cell r="B1050">
            <v>0</v>
          </cell>
          <cell r="C1050">
            <v>-11192433.51</v>
          </cell>
          <cell r="D1050">
            <v>-18998982.629999999</v>
          </cell>
          <cell r="E1050">
            <v>0</v>
          </cell>
          <cell r="F1050">
            <v>-18998982.629999999</v>
          </cell>
          <cell r="G1050">
            <v>-14332767.609999999</v>
          </cell>
          <cell r="H1050">
            <v>0</v>
          </cell>
          <cell r="I1050">
            <v>0</v>
          </cell>
          <cell r="J1050">
            <v>0</v>
          </cell>
          <cell r="K1050">
            <v>-14332767.609999999</v>
          </cell>
          <cell r="L1050">
            <v>0</v>
          </cell>
          <cell r="M1050">
            <v>0</v>
          </cell>
          <cell r="N1050">
            <v>0</v>
          </cell>
          <cell r="O1050">
            <v>-1092.48</v>
          </cell>
          <cell r="P1050">
            <v>0</v>
          </cell>
          <cell r="Q1050">
            <v>20331.48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-44504944.75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-11192433.51</v>
          </cell>
          <cell r="AR1050">
            <v>-18998982.629999999</v>
          </cell>
          <cell r="AS1050">
            <v>0</v>
          </cell>
          <cell r="AT1050">
            <v>-18998982.629999999</v>
          </cell>
          <cell r="AU1050">
            <v>-14332767.609999999</v>
          </cell>
          <cell r="AV1050">
            <v>0</v>
          </cell>
          <cell r="AW1050">
            <v>0</v>
          </cell>
          <cell r="AX1050">
            <v>0</v>
          </cell>
          <cell r="AY1050">
            <v>-14332767.609999999</v>
          </cell>
          <cell r="AZ1050">
            <v>0</v>
          </cell>
          <cell r="BA1050">
            <v>0</v>
          </cell>
          <cell r="BB1050">
            <v>0</v>
          </cell>
          <cell r="BC1050">
            <v>-1092.48</v>
          </cell>
          <cell r="BD1050">
            <v>0</v>
          </cell>
          <cell r="BE1050">
            <v>20331.48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-44504944.75</v>
          </cell>
        </row>
        <row r="1051">
          <cell r="A1051" t="str">
            <v>** Allowable - Settlement - I</v>
          </cell>
          <cell r="B1051">
            <v>0</v>
          </cell>
          <cell r="C1051">
            <v>0</v>
          </cell>
          <cell r="D1051">
            <v>-39708337.420000002</v>
          </cell>
          <cell r="E1051">
            <v>0</v>
          </cell>
          <cell r="F1051">
            <v>-39708337.420000002</v>
          </cell>
          <cell r="G1051">
            <v>-9228182.8900000006</v>
          </cell>
          <cell r="H1051">
            <v>0</v>
          </cell>
          <cell r="I1051">
            <v>0</v>
          </cell>
          <cell r="J1051">
            <v>0</v>
          </cell>
          <cell r="K1051">
            <v>-9228182.8900000006</v>
          </cell>
          <cell r="L1051">
            <v>0</v>
          </cell>
          <cell r="M1051">
            <v>0</v>
          </cell>
          <cell r="N1051">
            <v>0</v>
          </cell>
          <cell r="O1051">
            <v>-48099.33</v>
          </cell>
          <cell r="P1051">
            <v>0</v>
          </cell>
          <cell r="Q1051">
            <v>-140269.21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-49124888.850000001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-39708337.420000002</v>
          </cell>
          <cell r="AS1051">
            <v>0</v>
          </cell>
          <cell r="AT1051">
            <v>-39708337.420000002</v>
          </cell>
          <cell r="AU1051">
            <v>-9228182.8900000006</v>
          </cell>
          <cell r="AV1051">
            <v>0</v>
          </cell>
          <cell r="AW1051">
            <v>0</v>
          </cell>
          <cell r="AX1051">
            <v>0</v>
          </cell>
          <cell r="AY1051">
            <v>-9228182.8900000006</v>
          </cell>
          <cell r="AZ1051">
            <v>0</v>
          </cell>
          <cell r="BA1051">
            <v>0</v>
          </cell>
          <cell r="BB1051">
            <v>0</v>
          </cell>
          <cell r="BC1051">
            <v>-48099.33</v>
          </cell>
          <cell r="BD1051">
            <v>0</v>
          </cell>
          <cell r="BE1051">
            <v>-140269.21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-49124888.850000001</v>
          </cell>
        </row>
        <row r="1052">
          <cell r="A1052" t="str">
            <v>** Allowable - Source - Inter</v>
          </cell>
          <cell r="B1052">
            <v>0</v>
          </cell>
          <cell r="C1052">
            <v>0</v>
          </cell>
          <cell r="D1052">
            <v>39941430.25</v>
          </cell>
          <cell r="E1052">
            <v>0</v>
          </cell>
          <cell r="F1052">
            <v>39941430.25</v>
          </cell>
          <cell r="G1052">
            <v>9228932.3399999999</v>
          </cell>
          <cell r="H1052">
            <v>0</v>
          </cell>
          <cell r="I1052">
            <v>0</v>
          </cell>
          <cell r="J1052">
            <v>0</v>
          </cell>
          <cell r="K1052">
            <v>9228932.3399999999</v>
          </cell>
          <cell r="L1052">
            <v>0</v>
          </cell>
          <cell r="M1052">
            <v>0</v>
          </cell>
          <cell r="N1052">
            <v>0</v>
          </cell>
          <cell r="O1052">
            <v>48099.33</v>
          </cell>
          <cell r="P1052">
            <v>0</v>
          </cell>
          <cell r="Q1052">
            <v>140508.87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49358970.789999999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39941430.25</v>
          </cell>
          <cell r="AS1052">
            <v>0</v>
          </cell>
          <cell r="AT1052">
            <v>39941430.25</v>
          </cell>
          <cell r="AU1052">
            <v>9228932.3399999999</v>
          </cell>
          <cell r="AV1052">
            <v>0</v>
          </cell>
          <cell r="AW1052">
            <v>0</v>
          </cell>
          <cell r="AX1052">
            <v>0</v>
          </cell>
          <cell r="AY1052">
            <v>9228932.3399999999</v>
          </cell>
          <cell r="AZ1052">
            <v>0</v>
          </cell>
          <cell r="BA1052">
            <v>0</v>
          </cell>
          <cell r="BB1052">
            <v>0</v>
          </cell>
          <cell r="BC1052">
            <v>48099.33</v>
          </cell>
          <cell r="BD1052">
            <v>0</v>
          </cell>
          <cell r="BE1052">
            <v>140508.87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49358970.789999999</v>
          </cell>
        </row>
        <row r="1053">
          <cell r="A1053" t="str">
            <v>** Allowable - TWE</v>
          </cell>
          <cell r="B1053">
            <v>0</v>
          </cell>
          <cell r="C1053">
            <v>0</v>
          </cell>
          <cell r="D1053">
            <v>-21999158.34</v>
          </cell>
          <cell r="E1053">
            <v>0</v>
          </cell>
          <cell r="F1053">
            <v>-21999158.34</v>
          </cell>
          <cell r="G1053">
            <v>-50769296.590000004</v>
          </cell>
          <cell r="H1053">
            <v>0</v>
          </cell>
          <cell r="I1053">
            <v>0</v>
          </cell>
          <cell r="J1053">
            <v>0</v>
          </cell>
          <cell r="K1053">
            <v>-50769296.590000004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-181172.17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-72949627.099999994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-21999158.34</v>
          </cell>
          <cell r="AS1053">
            <v>0</v>
          </cell>
          <cell r="AT1053">
            <v>-21999158.34</v>
          </cell>
          <cell r="AU1053">
            <v>-50769296.590000004</v>
          </cell>
          <cell r="AV1053">
            <v>0</v>
          </cell>
          <cell r="AW1053">
            <v>0</v>
          </cell>
          <cell r="AX1053">
            <v>0</v>
          </cell>
          <cell r="AY1053">
            <v>-50769296.590000004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-181172.17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-72949627.099999994</v>
          </cell>
        </row>
        <row r="1054">
          <cell r="A1054" t="str">
            <v>** Allowable- Recovery - Corp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</row>
        <row r="1055">
          <cell r="A1055" t="str">
            <v>** Asset Retirement Obligatio</v>
          </cell>
          <cell r="B1055">
            <v>0</v>
          </cell>
          <cell r="C1055">
            <v>0</v>
          </cell>
          <cell r="D1055">
            <v>-12011993.67</v>
          </cell>
          <cell r="E1055">
            <v>0</v>
          </cell>
          <cell r="F1055">
            <v>-12011993.67</v>
          </cell>
          <cell r="G1055">
            <v>-4071381.43</v>
          </cell>
          <cell r="H1055">
            <v>0</v>
          </cell>
          <cell r="I1055">
            <v>0</v>
          </cell>
          <cell r="J1055">
            <v>0</v>
          </cell>
          <cell r="K1055">
            <v>-4071381.43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-16083375.1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-12011993.67</v>
          </cell>
          <cell r="AS1055">
            <v>0</v>
          </cell>
          <cell r="AT1055">
            <v>-12011993.67</v>
          </cell>
          <cell r="AU1055">
            <v>-4071381.43</v>
          </cell>
          <cell r="AV1055">
            <v>0</v>
          </cell>
          <cell r="AW1055">
            <v>0</v>
          </cell>
          <cell r="AX1055">
            <v>0</v>
          </cell>
          <cell r="AY1055">
            <v>-4071381.43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-16083375.1</v>
          </cell>
        </row>
        <row r="1056">
          <cell r="A1056" t="str">
            <v>** Bad Debts and Write Off</v>
          </cell>
          <cell r="B1056">
            <v>0</v>
          </cell>
          <cell r="C1056">
            <v>0</v>
          </cell>
          <cell r="D1056">
            <v>441232.55</v>
          </cell>
          <cell r="E1056">
            <v>0</v>
          </cell>
          <cell r="F1056">
            <v>441232.55</v>
          </cell>
          <cell r="G1056">
            <v>19281425.27</v>
          </cell>
          <cell r="H1056">
            <v>0</v>
          </cell>
          <cell r="I1056">
            <v>0</v>
          </cell>
          <cell r="J1056">
            <v>0</v>
          </cell>
          <cell r="K1056">
            <v>19281425.27</v>
          </cell>
          <cell r="L1056">
            <v>0</v>
          </cell>
          <cell r="M1056">
            <v>0</v>
          </cell>
          <cell r="N1056">
            <v>0</v>
          </cell>
          <cell r="O1056">
            <v>8173.74</v>
          </cell>
          <cell r="P1056">
            <v>0</v>
          </cell>
          <cell r="Q1056">
            <v>-196256.02</v>
          </cell>
          <cell r="R1056">
            <v>2113397.59</v>
          </cell>
          <cell r="S1056">
            <v>0</v>
          </cell>
          <cell r="T1056">
            <v>0</v>
          </cell>
          <cell r="U1056">
            <v>0</v>
          </cell>
          <cell r="V1056">
            <v>21647973.129999999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441232.55</v>
          </cell>
          <cell r="AS1056">
            <v>0</v>
          </cell>
          <cell r="AT1056">
            <v>441232.55</v>
          </cell>
          <cell r="AU1056">
            <v>19281425.27</v>
          </cell>
          <cell r="AV1056">
            <v>0</v>
          </cell>
          <cell r="AW1056">
            <v>0</v>
          </cell>
          <cell r="AX1056">
            <v>0</v>
          </cell>
          <cell r="AY1056">
            <v>19281425.27</v>
          </cell>
          <cell r="AZ1056">
            <v>0</v>
          </cell>
          <cell r="BA1056">
            <v>0</v>
          </cell>
          <cell r="BB1056">
            <v>0</v>
          </cell>
          <cell r="BC1056">
            <v>8173.74</v>
          </cell>
          <cell r="BD1056">
            <v>0</v>
          </cell>
          <cell r="BE1056">
            <v>-196256.02</v>
          </cell>
          <cell r="BF1056">
            <v>2113397.59</v>
          </cell>
          <cell r="BG1056">
            <v>0</v>
          </cell>
          <cell r="BH1056">
            <v>0</v>
          </cell>
          <cell r="BI1056">
            <v>0</v>
          </cell>
          <cell r="BJ1056">
            <v>21647973.129999999</v>
          </cell>
        </row>
        <row r="1057">
          <cell r="A1057" t="str">
            <v>** Bonds</v>
          </cell>
          <cell r="B1057">
            <v>0</v>
          </cell>
          <cell r="C1057">
            <v>407315489.20999998</v>
          </cell>
          <cell r="D1057">
            <v>-5950454.9900000002</v>
          </cell>
          <cell r="E1057">
            <v>0</v>
          </cell>
          <cell r="F1057">
            <v>-5950454.9900000002</v>
          </cell>
          <cell r="G1057">
            <v>-3871156.44</v>
          </cell>
          <cell r="H1057">
            <v>0</v>
          </cell>
          <cell r="I1057">
            <v>0</v>
          </cell>
          <cell r="J1057">
            <v>0</v>
          </cell>
          <cell r="K1057">
            <v>-3871156.44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12263.26</v>
          </cell>
          <cell r="R1057">
            <v>13262.54</v>
          </cell>
          <cell r="S1057">
            <v>0</v>
          </cell>
          <cell r="T1057">
            <v>0</v>
          </cell>
          <cell r="U1057">
            <v>-61.99</v>
          </cell>
          <cell r="V1057">
            <v>397519341.58999997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407315489.20999998</v>
          </cell>
          <cell r="AR1057">
            <v>-5950454.9900000002</v>
          </cell>
          <cell r="AS1057">
            <v>0</v>
          </cell>
          <cell r="AT1057">
            <v>-5950454.9900000002</v>
          </cell>
          <cell r="AU1057">
            <v>-3871156.44</v>
          </cell>
          <cell r="AV1057">
            <v>0</v>
          </cell>
          <cell r="AW1057">
            <v>0</v>
          </cell>
          <cell r="AX1057">
            <v>0</v>
          </cell>
          <cell r="AY1057">
            <v>-3871156.44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12263.26</v>
          </cell>
          <cell r="BF1057">
            <v>13262.54</v>
          </cell>
          <cell r="BG1057">
            <v>0</v>
          </cell>
          <cell r="BH1057">
            <v>0</v>
          </cell>
          <cell r="BI1057">
            <v>-61.99</v>
          </cell>
          <cell r="BJ1057">
            <v>397519341.58999997</v>
          </cell>
        </row>
        <row r="1058">
          <cell r="A1058" t="str">
            <v>** Capital Suspense &amp; Land Sa</v>
          </cell>
          <cell r="B1058">
            <v>0</v>
          </cell>
          <cell r="C1058">
            <v>0</v>
          </cell>
          <cell r="D1058">
            <v>-106408.8</v>
          </cell>
          <cell r="E1058">
            <v>0</v>
          </cell>
          <cell r="F1058">
            <v>-106408.8</v>
          </cell>
          <cell r="G1058">
            <v>-48341.2</v>
          </cell>
          <cell r="H1058">
            <v>0</v>
          </cell>
          <cell r="I1058">
            <v>0</v>
          </cell>
          <cell r="J1058">
            <v>0</v>
          </cell>
          <cell r="K1058">
            <v>-48341.2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-15475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-106408.8</v>
          </cell>
          <cell r="AS1058">
            <v>0</v>
          </cell>
          <cell r="AT1058">
            <v>-106408.8</v>
          </cell>
          <cell r="AU1058">
            <v>-48341.2</v>
          </cell>
          <cell r="AV1058">
            <v>0</v>
          </cell>
          <cell r="AW1058">
            <v>0</v>
          </cell>
          <cell r="AX1058">
            <v>0</v>
          </cell>
          <cell r="AY1058">
            <v>-48341.2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-154750</v>
          </cell>
        </row>
        <row r="1059">
          <cell r="A1059" t="str">
            <v>** Common Dividends Paid</v>
          </cell>
          <cell r="B1059">
            <v>0</v>
          </cell>
          <cell r="C1059">
            <v>150000000</v>
          </cell>
          <cell r="D1059">
            <v>125001333.14</v>
          </cell>
          <cell r="E1059">
            <v>0</v>
          </cell>
          <cell r="F1059">
            <v>125001333.14</v>
          </cell>
          <cell r="G1059">
            <v>37500102.299999997</v>
          </cell>
          <cell r="H1059">
            <v>0</v>
          </cell>
          <cell r="I1059">
            <v>0</v>
          </cell>
          <cell r="J1059">
            <v>0</v>
          </cell>
          <cell r="K1059">
            <v>37500102.299999997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10400000</v>
          </cell>
          <cell r="S1059">
            <v>0</v>
          </cell>
          <cell r="T1059">
            <v>0</v>
          </cell>
          <cell r="U1059">
            <v>-172901435.44</v>
          </cell>
          <cell r="V1059">
            <v>15000000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150000000</v>
          </cell>
          <cell r="AR1059">
            <v>125001333.14</v>
          </cell>
          <cell r="AS1059">
            <v>0</v>
          </cell>
          <cell r="AT1059">
            <v>125001333.14</v>
          </cell>
          <cell r="AU1059">
            <v>37500102.299999997</v>
          </cell>
          <cell r="AV1059">
            <v>0</v>
          </cell>
          <cell r="AW1059">
            <v>0</v>
          </cell>
          <cell r="AX1059">
            <v>0</v>
          </cell>
          <cell r="AY1059">
            <v>37500102.299999997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10400000</v>
          </cell>
          <cell r="BG1059">
            <v>0</v>
          </cell>
          <cell r="BH1059">
            <v>0</v>
          </cell>
          <cell r="BI1059">
            <v>-172901435.44</v>
          </cell>
          <cell r="BJ1059">
            <v>150000000</v>
          </cell>
        </row>
        <row r="1060">
          <cell r="A1060" t="str">
            <v>** Common Share Capital</v>
          </cell>
          <cell r="B1060">
            <v>0</v>
          </cell>
          <cell r="C1060">
            <v>-3314000000</v>
          </cell>
          <cell r="D1060">
            <v>-2083014515.45</v>
          </cell>
          <cell r="E1060">
            <v>0</v>
          </cell>
          <cell r="F1060">
            <v>-2083014515.45</v>
          </cell>
          <cell r="G1060">
            <v>-907985494.07000005</v>
          </cell>
          <cell r="H1060">
            <v>0</v>
          </cell>
          <cell r="I1060">
            <v>0</v>
          </cell>
          <cell r="J1060">
            <v>-0.48</v>
          </cell>
          <cell r="K1060">
            <v>-907985494.54999995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-10</v>
          </cell>
          <cell r="Q1060">
            <v>0</v>
          </cell>
          <cell r="R1060">
            <v>-51501490.060000002</v>
          </cell>
          <cell r="S1060">
            <v>-783.15</v>
          </cell>
          <cell r="T1060">
            <v>-1930557.61</v>
          </cell>
          <cell r="U1060">
            <v>3044432851.8200002</v>
          </cell>
          <cell r="V1060">
            <v>-3313999999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-3314000000</v>
          </cell>
          <cell r="AR1060">
            <v>-2083014515.45</v>
          </cell>
          <cell r="AS1060">
            <v>0</v>
          </cell>
          <cell r="AT1060">
            <v>-2083014515.45</v>
          </cell>
          <cell r="AU1060">
            <v>-907985494.07000005</v>
          </cell>
          <cell r="AV1060">
            <v>0</v>
          </cell>
          <cell r="AW1060">
            <v>0</v>
          </cell>
          <cell r="AX1060">
            <v>-0.48</v>
          </cell>
          <cell r="AY1060">
            <v>-907985494.54999995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-10</v>
          </cell>
          <cell r="BE1060">
            <v>0</v>
          </cell>
          <cell r="BF1060">
            <v>-51501490.060000002</v>
          </cell>
          <cell r="BG1060">
            <v>-783.15</v>
          </cell>
          <cell r="BH1060">
            <v>-1930557.61</v>
          </cell>
          <cell r="BI1060">
            <v>3044432851.8200002</v>
          </cell>
          <cell r="BJ1060">
            <v>-3313999999</v>
          </cell>
        </row>
        <row r="1061">
          <cell r="A1061" t="str">
            <v>** Computer Serv and Equipmen</v>
          </cell>
          <cell r="B1061">
            <v>0</v>
          </cell>
          <cell r="C1061">
            <v>0</v>
          </cell>
          <cell r="D1061">
            <v>7217588.5199999996</v>
          </cell>
          <cell r="E1061">
            <v>0</v>
          </cell>
          <cell r="F1061">
            <v>7217588.5199999996</v>
          </cell>
          <cell r="G1061">
            <v>16428763.57</v>
          </cell>
          <cell r="H1061">
            <v>0</v>
          </cell>
          <cell r="I1061">
            <v>0</v>
          </cell>
          <cell r="J1061">
            <v>0</v>
          </cell>
          <cell r="K1061">
            <v>16428763.57</v>
          </cell>
          <cell r="L1061">
            <v>0</v>
          </cell>
          <cell r="M1061">
            <v>0</v>
          </cell>
          <cell r="N1061">
            <v>0</v>
          </cell>
          <cell r="O1061">
            <v>1377372.56</v>
          </cell>
          <cell r="P1061">
            <v>0</v>
          </cell>
          <cell r="Q1061">
            <v>21649.38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25045374.030000001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7217588.5199999996</v>
          </cell>
          <cell r="AS1061">
            <v>0</v>
          </cell>
          <cell r="AT1061">
            <v>7217588.5199999996</v>
          </cell>
          <cell r="AU1061">
            <v>16428763.57</v>
          </cell>
          <cell r="AV1061">
            <v>0</v>
          </cell>
          <cell r="AW1061">
            <v>0</v>
          </cell>
          <cell r="AX1061">
            <v>0</v>
          </cell>
          <cell r="AY1061">
            <v>16428763.57</v>
          </cell>
          <cell r="AZ1061">
            <v>0</v>
          </cell>
          <cell r="BA1061">
            <v>0</v>
          </cell>
          <cell r="BB1061">
            <v>0</v>
          </cell>
          <cell r="BC1061">
            <v>1377372.56</v>
          </cell>
          <cell r="BD1061">
            <v>0</v>
          </cell>
          <cell r="BE1061">
            <v>21649.38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25045374.030000001</v>
          </cell>
        </row>
        <row r="1062">
          <cell r="A1062" t="str">
            <v>** Consultants</v>
          </cell>
          <cell r="B1062">
            <v>0</v>
          </cell>
          <cell r="C1062">
            <v>741838.89</v>
          </cell>
          <cell r="D1062">
            <v>29637752.530000001</v>
          </cell>
          <cell r="E1062">
            <v>0</v>
          </cell>
          <cell r="F1062">
            <v>29637752.530000001</v>
          </cell>
          <cell r="G1062">
            <v>70924895.269999996</v>
          </cell>
          <cell r="H1062">
            <v>0</v>
          </cell>
          <cell r="I1062">
            <v>0</v>
          </cell>
          <cell r="J1062">
            <v>0</v>
          </cell>
          <cell r="K1062">
            <v>70924895.269999996</v>
          </cell>
          <cell r="L1062">
            <v>0</v>
          </cell>
          <cell r="M1062">
            <v>0</v>
          </cell>
          <cell r="N1062">
            <v>0</v>
          </cell>
          <cell r="O1062">
            <v>1451386.61</v>
          </cell>
          <cell r="P1062">
            <v>0</v>
          </cell>
          <cell r="Q1062">
            <v>59327.21</v>
          </cell>
          <cell r="R1062">
            <v>151059.51999999999</v>
          </cell>
          <cell r="S1062">
            <v>0</v>
          </cell>
          <cell r="T1062">
            <v>0</v>
          </cell>
          <cell r="U1062">
            <v>0</v>
          </cell>
          <cell r="V1062">
            <v>102966260.03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741838.89</v>
          </cell>
          <cell r="AR1062">
            <v>29637752.530000001</v>
          </cell>
          <cell r="AS1062">
            <v>0</v>
          </cell>
          <cell r="AT1062">
            <v>29637752.530000001</v>
          </cell>
          <cell r="AU1062">
            <v>70924895.269999996</v>
          </cell>
          <cell r="AV1062">
            <v>0</v>
          </cell>
          <cell r="AW1062">
            <v>0</v>
          </cell>
          <cell r="AX1062">
            <v>0</v>
          </cell>
          <cell r="AY1062">
            <v>70924895.269999996</v>
          </cell>
          <cell r="AZ1062">
            <v>0</v>
          </cell>
          <cell r="BA1062">
            <v>0</v>
          </cell>
          <cell r="BB1062">
            <v>0</v>
          </cell>
          <cell r="BC1062">
            <v>1451386.61</v>
          </cell>
          <cell r="BD1062">
            <v>0</v>
          </cell>
          <cell r="BE1062">
            <v>59327.21</v>
          </cell>
          <cell r="BF1062">
            <v>151059.51999999999</v>
          </cell>
          <cell r="BG1062">
            <v>0</v>
          </cell>
          <cell r="BH1062">
            <v>0</v>
          </cell>
          <cell r="BI1062">
            <v>0</v>
          </cell>
          <cell r="BJ1062">
            <v>102966260.03</v>
          </cell>
        </row>
        <row r="1063">
          <cell r="A1063" t="str">
            <v>** Contributed Surplus</v>
          </cell>
          <cell r="B1063">
            <v>0</v>
          </cell>
          <cell r="C1063">
            <v>0</v>
          </cell>
          <cell r="D1063">
            <v>-1162362.6000000001</v>
          </cell>
          <cell r="E1063">
            <v>0</v>
          </cell>
          <cell r="F1063">
            <v>-1162362.6000000001</v>
          </cell>
          <cell r="G1063">
            <v>-2944649.4</v>
          </cell>
          <cell r="H1063">
            <v>0</v>
          </cell>
          <cell r="I1063">
            <v>0</v>
          </cell>
          <cell r="J1063">
            <v>0</v>
          </cell>
          <cell r="K1063">
            <v>-2944649.4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4107012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-1162362.6000000001</v>
          </cell>
          <cell r="AS1063">
            <v>0</v>
          </cell>
          <cell r="AT1063">
            <v>-1162362.6000000001</v>
          </cell>
          <cell r="AU1063">
            <v>-2944649.4</v>
          </cell>
          <cell r="AV1063">
            <v>0</v>
          </cell>
          <cell r="AW1063">
            <v>0</v>
          </cell>
          <cell r="AX1063">
            <v>0</v>
          </cell>
          <cell r="AY1063">
            <v>-2944649.4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4107012</v>
          </cell>
          <cell r="BJ1063">
            <v>0</v>
          </cell>
        </row>
        <row r="1064">
          <cell r="A1064" t="str">
            <v>** Corporate Misc and Other C</v>
          </cell>
          <cell r="B1064">
            <v>0</v>
          </cell>
          <cell r="C1064">
            <v>921189.13</v>
          </cell>
          <cell r="D1064">
            <v>-7205650.8300000001</v>
          </cell>
          <cell r="E1064">
            <v>0</v>
          </cell>
          <cell r="F1064">
            <v>-7205650.8300000001</v>
          </cell>
          <cell r="G1064">
            <v>-5618842.6900000004</v>
          </cell>
          <cell r="H1064">
            <v>0</v>
          </cell>
          <cell r="I1064">
            <v>0</v>
          </cell>
          <cell r="J1064">
            <v>0</v>
          </cell>
          <cell r="K1064">
            <v>-5618842.6900000004</v>
          </cell>
          <cell r="L1064">
            <v>0</v>
          </cell>
          <cell r="M1064">
            <v>0</v>
          </cell>
          <cell r="N1064">
            <v>0</v>
          </cell>
          <cell r="O1064">
            <v>25910.7</v>
          </cell>
          <cell r="P1064">
            <v>0</v>
          </cell>
          <cell r="Q1064">
            <v>16330.94</v>
          </cell>
          <cell r="R1064">
            <v>0</v>
          </cell>
          <cell r="S1064">
            <v>0</v>
          </cell>
          <cell r="T1064">
            <v>0</v>
          </cell>
          <cell r="U1064">
            <v>945</v>
          </cell>
          <cell r="V1064">
            <v>-11860117.75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921189.13</v>
          </cell>
          <cell r="AR1064">
            <v>-7205650.8300000001</v>
          </cell>
          <cell r="AS1064">
            <v>0</v>
          </cell>
          <cell r="AT1064">
            <v>-7205650.8300000001</v>
          </cell>
          <cell r="AU1064">
            <v>-5618842.6900000004</v>
          </cell>
          <cell r="AV1064">
            <v>0</v>
          </cell>
          <cell r="AW1064">
            <v>0</v>
          </cell>
          <cell r="AX1064">
            <v>0</v>
          </cell>
          <cell r="AY1064">
            <v>-5618842.6900000004</v>
          </cell>
          <cell r="AZ1064">
            <v>0</v>
          </cell>
          <cell r="BA1064">
            <v>0</v>
          </cell>
          <cell r="BB1064">
            <v>0</v>
          </cell>
          <cell r="BC1064">
            <v>25910.7</v>
          </cell>
          <cell r="BD1064">
            <v>0</v>
          </cell>
          <cell r="BE1064">
            <v>16330.94</v>
          </cell>
          <cell r="BF1064">
            <v>0</v>
          </cell>
          <cell r="BG1064">
            <v>0</v>
          </cell>
          <cell r="BH1064">
            <v>0</v>
          </cell>
          <cell r="BI1064">
            <v>945</v>
          </cell>
          <cell r="BJ1064">
            <v>-11860117.75</v>
          </cell>
        </row>
        <row r="1065">
          <cell r="A1065" t="str">
            <v>** Credit Fees</v>
          </cell>
          <cell r="B1065">
            <v>0</v>
          </cell>
          <cell r="C1065">
            <v>128690.48</v>
          </cell>
          <cell r="D1065">
            <v>5290734.2300000004</v>
          </cell>
          <cell r="E1065">
            <v>0</v>
          </cell>
          <cell r="F1065">
            <v>5290734.2300000004</v>
          </cell>
          <cell r="G1065">
            <v>3294027.2</v>
          </cell>
          <cell r="H1065">
            <v>0</v>
          </cell>
          <cell r="I1065">
            <v>0</v>
          </cell>
          <cell r="J1065">
            <v>0</v>
          </cell>
          <cell r="K1065">
            <v>3294027.2</v>
          </cell>
          <cell r="L1065">
            <v>0</v>
          </cell>
          <cell r="M1065">
            <v>0</v>
          </cell>
          <cell r="N1065">
            <v>0</v>
          </cell>
          <cell r="O1065">
            <v>499.84</v>
          </cell>
          <cell r="P1065">
            <v>0</v>
          </cell>
          <cell r="Q1065">
            <v>7895.09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8721846.8399999999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128690.48</v>
          </cell>
          <cell r="AR1065">
            <v>5290734.2300000004</v>
          </cell>
          <cell r="AS1065">
            <v>0</v>
          </cell>
          <cell r="AT1065">
            <v>5290734.2300000004</v>
          </cell>
          <cell r="AU1065">
            <v>3294027.2</v>
          </cell>
          <cell r="AV1065">
            <v>0</v>
          </cell>
          <cell r="AW1065">
            <v>0</v>
          </cell>
          <cell r="AX1065">
            <v>0</v>
          </cell>
          <cell r="AY1065">
            <v>3294027.2</v>
          </cell>
          <cell r="AZ1065">
            <v>0</v>
          </cell>
          <cell r="BA1065">
            <v>0</v>
          </cell>
          <cell r="BB1065">
            <v>0</v>
          </cell>
          <cell r="BC1065">
            <v>499.84</v>
          </cell>
          <cell r="BD1065">
            <v>0</v>
          </cell>
          <cell r="BE1065">
            <v>7895.09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8721846.8399999999</v>
          </cell>
        </row>
        <row r="1066">
          <cell r="A1066" t="str">
            <v>** Disallowable - Labour Reco</v>
          </cell>
          <cell r="B1066">
            <v>0</v>
          </cell>
          <cell r="C1066">
            <v>0</v>
          </cell>
          <cell r="D1066">
            <v>-46961084.270000003</v>
          </cell>
          <cell r="E1066">
            <v>0</v>
          </cell>
          <cell r="F1066">
            <v>-46961084.270000003</v>
          </cell>
          <cell r="G1066">
            <v>-49992849.390000001</v>
          </cell>
          <cell r="H1066">
            <v>0</v>
          </cell>
          <cell r="I1066">
            <v>0</v>
          </cell>
          <cell r="J1066">
            <v>0</v>
          </cell>
          <cell r="K1066">
            <v>-49992849.390000001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-897416.67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-97851350.329999998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-46961084.270000003</v>
          </cell>
          <cell r="AS1066">
            <v>0</v>
          </cell>
          <cell r="AT1066">
            <v>-46961084.270000003</v>
          </cell>
          <cell r="AU1066">
            <v>-49992849.390000001</v>
          </cell>
          <cell r="AV1066">
            <v>0</v>
          </cell>
          <cell r="AW1066">
            <v>0</v>
          </cell>
          <cell r="AX1066">
            <v>0</v>
          </cell>
          <cell r="AY1066">
            <v>-49992849.390000001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-897416.67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-97851350.329999998</v>
          </cell>
        </row>
        <row r="1067">
          <cell r="A1067" t="str">
            <v>** Disallowable - Recovery -</v>
          </cell>
          <cell r="B1067">
            <v>0</v>
          </cell>
          <cell r="C1067">
            <v>0</v>
          </cell>
          <cell r="D1067">
            <v>-2467122.12</v>
          </cell>
          <cell r="E1067">
            <v>0</v>
          </cell>
          <cell r="F1067">
            <v>-2467122.12</v>
          </cell>
          <cell r="G1067">
            <v>-964679.35</v>
          </cell>
          <cell r="H1067">
            <v>0</v>
          </cell>
          <cell r="I1067">
            <v>0</v>
          </cell>
          <cell r="J1067">
            <v>0</v>
          </cell>
          <cell r="K1067">
            <v>-964679.35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-19703.169999999998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-3451504.6400000001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-2467122.12</v>
          </cell>
          <cell r="AS1067">
            <v>0</v>
          </cell>
          <cell r="AT1067">
            <v>-2467122.12</v>
          </cell>
          <cell r="AU1067">
            <v>-964679.35</v>
          </cell>
          <cell r="AV1067">
            <v>0</v>
          </cell>
          <cell r="AW1067">
            <v>0</v>
          </cell>
          <cell r="AX1067">
            <v>0</v>
          </cell>
          <cell r="AY1067">
            <v>-964679.35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-19703.169999999998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-3451504.6400000001</v>
          </cell>
        </row>
        <row r="1068">
          <cell r="A1068" t="str">
            <v>** Disallowable - Settlement</v>
          </cell>
          <cell r="B1068">
            <v>0</v>
          </cell>
          <cell r="C1068">
            <v>0</v>
          </cell>
          <cell r="D1068">
            <v>-6130818.1500000004</v>
          </cell>
          <cell r="E1068">
            <v>0</v>
          </cell>
          <cell r="F1068">
            <v>-6130818.1500000004</v>
          </cell>
          <cell r="G1068">
            <v>-2287185.04</v>
          </cell>
          <cell r="H1068">
            <v>0</v>
          </cell>
          <cell r="I1068">
            <v>0</v>
          </cell>
          <cell r="J1068">
            <v>0</v>
          </cell>
          <cell r="K1068">
            <v>-2287185.04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-25699.33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-8443702.5199999996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-6130818.1500000004</v>
          </cell>
          <cell r="AS1068">
            <v>0</v>
          </cell>
          <cell r="AT1068">
            <v>-6130818.1500000004</v>
          </cell>
          <cell r="AU1068">
            <v>-2287185.04</v>
          </cell>
          <cell r="AV1068">
            <v>0</v>
          </cell>
          <cell r="AW1068">
            <v>0</v>
          </cell>
          <cell r="AX1068">
            <v>0</v>
          </cell>
          <cell r="AY1068">
            <v>-2287185.04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-25699.33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-8443702.5199999996</v>
          </cell>
        </row>
        <row r="1069">
          <cell r="A1069" t="str">
            <v>** Disallowable - Source - In</v>
          </cell>
          <cell r="B1069">
            <v>0</v>
          </cell>
          <cell r="C1069">
            <v>0</v>
          </cell>
          <cell r="D1069">
            <v>6192225.8799999999</v>
          </cell>
          <cell r="E1069">
            <v>0</v>
          </cell>
          <cell r="F1069">
            <v>6192225.8799999999</v>
          </cell>
          <cell r="G1069">
            <v>2287438.19</v>
          </cell>
          <cell r="H1069">
            <v>0</v>
          </cell>
          <cell r="I1069">
            <v>0</v>
          </cell>
          <cell r="J1069">
            <v>0</v>
          </cell>
          <cell r="K1069">
            <v>2287438.1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25788.15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8505452.2200000007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6192225.8799999999</v>
          </cell>
          <cell r="AS1069">
            <v>0</v>
          </cell>
          <cell r="AT1069">
            <v>6192225.8799999999</v>
          </cell>
          <cell r="AU1069">
            <v>2287438.19</v>
          </cell>
          <cell r="AV1069">
            <v>0</v>
          </cell>
          <cell r="AW1069">
            <v>0</v>
          </cell>
          <cell r="AX1069">
            <v>0</v>
          </cell>
          <cell r="AY1069">
            <v>2287438.19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25788.15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8505452.2200000007</v>
          </cell>
        </row>
        <row r="1070">
          <cell r="A1070" t="str">
            <v>** Disallowable - TWE</v>
          </cell>
          <cell r="B1070">
            <v>0</v>
          </cell>
          <cell r="C1070">
            <v>0</v>
          </cell>
          <cell r="D1070">
            <v>-1295139.67</v>
          </cell>
          <cell r="E1070">
            <v>0</v>
          </cell>
          <cell r="F1070">
            <v>-1295139.67</v>
          </cell>
          <cell r="G1070">
            <v>4324603.37</v>
          </cell>
          <cell r="H1070">
            <v>0</v>
          </cell>
          <cell r="I1070">
            <v>0</v>
          </cell>
          <cell r="J1070">
            <v>0</v>
          </cell>
          <cell r="K1070">
            <v>4324603.37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-57954.63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2971509.07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-1295139.67</v>
          </cell>
          <cell r="AS1070">
            <v>0</v>
          </cell>
          <cell r="AT1070">
            <v>-1295139.67</v>
          </cell>
          <cell r="AU1070">
            <v>4324603.37</v>
          </cell>
          <cell r="AV1070">
            <v>0</v>
          </cell>
          <cell r="AW1070">
            <v>0</v>
          </cell>
          <cell r="AX1070">
            <v>0</v>
          </cell>
          <cell r="AY1070">
            <v>4324603.37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-57954.63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2971509.07</v>
          </cell>
        </row>
        <row r="1071">
          <cell r="A1071" t="str">
            <v>** Disallowable - TWE Cost</v>
          </cell>
          <cell r="B1071">
            <v>0</v>
          </cell>
          <cell r="C1071">
            <v>0</v>
          </cell>
          <cell r="D1071">
            <v>-171031.16</v>
          </cell>
          <cell r="E1071">
            <v>0</v>
          </cell>
          <cell r="F1071">
            <v>-171031.16</v>
          </cell>
          <cell r="G1071">
            <v>-209567.58</v>
          </cell>
          <cell r="H1071">
            <v>0</v>
          </cell>
          <cell r="I1071">
            <v>0</v>
          </cell>
          <cell r="J1071">
            <v>0</v>
          </cell>
          <cell r="K1071">
            <v>-209567.58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-380598.74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-171031.16</v>
          </cell>
          <cell r="AS1071">
            <v>0</v>
          </cell>
          <cell r="AT1071">
            <v>-171031.16</v>
          </cell>
          <cell r="AU1071">
            <v>-209567.58</v>
          </cell>
          <cell r="AV1071">
            <v>0</v>
          </cell>
          <cell r="AW1071">
            <v>0</v>
          </cell>
          <cell r="AX1071">
            <v>0</v>
          </cell>
          <cell r="AY1071">
            <v>-209567.58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-380598.74</v>
          </cell>
        </row>
        <row r="1072">
          <cell r="A1072" t="str">
            <v>** Disallowable- Recovery- Co</v>
          </cell>
          <cell r="B1072">
            <v>0</v>
          </cell>
          <cell r="C1072">
            <v>0</v>
          </cell>
          <cell r="D1072">
            <v>-108149275.11</v>
          </cell>
          <cell r="E1072">
            <v>0</v>
          </cell>
          <cell r="F1072">
            <v>-108149275.11</v>
          </cell>
          <cell r="G1072">
            <v>-73849992.170000002</v>
          </cell>
          <cell r="H1072">
            <v>0</v>
          </cell>
          <cell r="I1072">
            <v>0</v>
          </cell>
          <cell r="J1072">
            <v>0</v>
          </cell>
          <cell r="K1072">
            <v>-73849992.170000002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-494497.41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-182493764.69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-108149275.11</v>
          </cell>
          <cell r="AS1072">
            <v>0</v>
          </cell>
          <cell r="AT1072">
            <v>-108149275.11</v>
          </cell>
          <cell r="AU1072">
            <v>-73849992.170000002</v>
          </cell>
          <cell r="AV1072">
            <v>0</v>
          </cell>
          <cell r="AW1072">
            <v>0</v>
          </cell>
          <cell r="AX1072">
            <v>0</v>
          </cell>
          <cell r="AY1072">
            <v>-73849992.170000002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-494497.41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-182493764.69</v>
          </cell>
        </row>
        <row r="1073">
          <cell r="A1073" t="str">
            <v>** Distribution Plant</v>
          </cell>
          <cell r="B1073">
            <v>0</v>
          </cell>
          <cell r="C1073">
            <v>235467.82</v>
          </cell>
          <cell r="D1073">
            <v>106112.37</v>
          </cell>
          <cell r="E1073">
            <v>0</v>
          </cell>
          <cell r="F1073">
            <v>106112.37</v>
          </cell>
          <cell r="G1073">
            <v>7077882381.1599998</v>
          </cell>
          <cell r="H1073">
            <v>0</v>
          </cell>
          <cell r="I1073">
            <v>0</v>
          </cell>
          <cell r="J1073">
            <v>0</v>
          </cell>
          <cell r="K1073">
            <v>7077882381.1599998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6307502.8399999999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7084531464.1899996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235467.82</v>
          </cell>
          <cell r="AR1073">
            <v>106112.37</v>
          </cell>
          <cell r="AS1073">
            <v>0</v>
          </cell>
          <cell r="AT1073">
            <v>106112.37</v>
          </cell>
          <cell r="AU1073">
            <v>7077882381.1599998</v>
          </cell>
          <cell r="AV1073">
            <v>0</v>
          </cell>
          <cell r="AW1073">
            <v>0</v>
          </cell>
          <cell r="AX1073">
            <v>0</v>
          </cell>
          <cell r="AY1073">
            <v>7077882381.1599998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6307502.8399999999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7084531464.1899996</v>
          </cell>
        </row>
        <row r="1074">
          <cell r="A1074" t="str">
            <v>** Dividends payable</v>
          </cell>
          <cell r="B1074">
            <v>0</v>
          </cell>
          <cell r="C1074">
            <v>-4441250</v>
          </cell>
          <cell r="D1074">
            <v>-3270267.69</v>
          </cell>
          <cell r="E1074">
            <v>0</v>
          </cell>
          <cell r="F1074">
            <v>-3270267.69</v>
          </cell>
          <cell r="G1074">
            <v>-1843261.06</v>
          </cell>
          <cell r="H1074">
            <v>0</v>
          </cell>
          <cell r="I1074">
            <v>0</v>
          </cell>
          <cell r="J1074">
            <v>0</v>
          </cell>
          <cell r="K1074">
            <v>-1843261.0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5113528.75</v>
          </cell>
          <cell r="V1074">
            <v>-444125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-4441250</v>
          </cell>
          <cell r="AR1074">
            <v>-3270267.69</v>
          </cell>
          <cell r="AS1074">
            <v>0</v>
          </cell>
          <cell r="AT1074">
            <v>-3270267.69</v>
          </cell>
          <cell r="AU1074">
            <v>-1843261.06</v>
          </cell>
          <cell r="AV1074">
            <v>0</v>
          </cell>
          <cell r="AW1074">
            <v>0</v>
          </cell>
          <cell r="AX1074">
            <v>0</v>
          </cell>
          <cell r="AY1074">
            <v>-1843261.06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5113528.75</v>
          </cell>
          <cell r="BJ1074">
            <v>-4441250</v>
          </cell>
        </row>
        <row r="1075">
          <cell r="A1075" t="str">
            <v>** Employee future benefits o</v>
          </cell>
          <cell r="B1075">
            <v>0</v>
          </cell>
          <cell r="C1075">
            <v>-2012442.23</v>
          </cell>
          <cell r="D1075">
            <v>-441840011.56999999</v>
          </cell>
          <cell r="E1075">
            <v>0</v>
          </cell>
          <cell r="F1075">
            <v>-441840011.56999999</v>
          </cell>
          <cell r="G1075">
            <v>-575525573.63999999</v>
          </cell>
          <cell r="H1075">
            <v>0</v>
          </cell>
          <cell r="I1075">
            <v>0</v>
          </cell>
          <cell r="J1075">
            <v>0</v>
          </cell>
          <cell r="K1075">
            <v>-575525573.63999999</v>
          </cell>
          <cell r="L1075">
            <v>0</v>
          </cell>
          <cell r="M1075">
            <v>0.01</v>
          </cell>
          <cell r="N1075">
            <v>0.01</v>
          </cell>
          <cell r="O1075">
            <v>-6287328.8799999999</v>
          </cell>
          <cell r="P1075">
            <v>0</v>
          </cell>
          <cell r="Q1075">
            <v>-7887612.1500000004</v>
          </cell>
          <cell r="R1075">
            <v>-6559000</v>
          </cell>
          <cell r="S1075">
            <v>0</v>
          </cell>
          <cell r="T1075">
            <v>0</v>
          </cell>
          <cell r="U1075">
            <v>0</v>
          </cell>
          <cell r="V1075">
            <v>-1040111968.46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-2012442.23</v>
          </cell>
          <cell r="AR1075">
            <v>-441840011.56999999</v>
          </cell>
          <cell r="AS1075">
            <v>0</v>
          </cell>
          <cell r="AT1075">
            <v>-441840011.56999999</v>
          </cell>
          <cell r="AU1075">
            <v>-575525573.63999999</v>
          </cell>
          <cell r="AV1075">
            <v>0</v>
          </cell>
          <cell r="AW1075">
            <v>0</v>
          </cell>
          <cell r="AX1075">
            <v>0</v>
          </cell>
          <cell r="AY1075">
            <v>-575525573.63999999</v>
          </cell>
          <cell r="AZ1075">
            <v>0</v>
          </cell>
          <cell r="BA1075">
            <v>0.01</v>
          </cell>
          <cell r="BB1075">
            <v>0.01</v>
          </cell>
          <cell r="BC1075">
            <v>-6287328.8799999999</v>
          </cell>
          <cell r="BD1075">
            <v>0</v>
          </cell>
          <cell r="BE1075">
            <v>-7887612.1500000004</v>
          </cell>
          <cell r="BF1075">
            <v>-6559000</v>
          </cell>
          <cell r="BG1075">
            <v>0</v>
          </cell>
          <cell r="BH1075">
            <v>0</v>
          </cell>
          <cell r="BI1075">
            <v>0</v>
          </cell>
          <cell r="BJ1075">
            <v>-1040111968.46</v>
          </cell>
        </row>
        <row r="1076">
          <cell r="A1076" t="str">
            <v>** Employee reclocations</v>
          </cell>
          <cell r="B1076">
            <v>0</v>
          </cell>
          <cell r="C1076">
            <v>0</v>
          </cell>
          <cell r="D1076">
            <v>469214.92</v>
          </cell>
          <cell r="E1076">
            <v>0</v>
          </cell>
          <cell r="F1076">
            <v>469214.92</v>
          </cell>
          <cell r="G1076">
            <v>396762.6</v>
          </cell>
          <cell r="H1076">
            <v>0</v>
          </cell>
          <cell r="I1076">
            <v>0</v>
          </cell>
          <cell r="J1076">
            <v>0</v>
          </cell>
          <cell r="K1076">
            <v>396762.6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865977.52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469214.92</v>
          </cell>
          <cell r="AS1076">
            <v>0</v>
          </cell>
          <cell r="AT1076">
            <v>469214.92</v>
          </cell>
          <cell r="AU1076">
            <v>396762.6</v>
          </cell>
          <cell r="AV1076">
            <v>0</v>
          </cell>
          <cell r="AW1076">
            <v>0</v>
          </cell>
          <cell r="AX1076">
            <v>0</v>
          </cell>
          <cell r="AY1076">
            <v>396762.6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865977.52</v>
          </cell>
        </row>
        <row r="1077">
          <cell r="A1077" t="str">
            <v>** Energy Receivables</v>
          </cell>
          <cell r="B1077">
            <v>0</v>
          </cell>
          <cell r="C1077">
            <v>0</v>
          </cell>
          <cell r="D1077">
            <v>110062016.45</v>
          </cell>
          <cell r="E1077">
            <v>0</v>
          </cell>
          <cell r="F1077">
            <v>110062016.45</v>
          </cell>
          <cell r="G1077">
            <v>720774949.86000001</v>
          </cell>
          <cell r="H1077">
            <v>0</v>
          </cell>
          <cell r="I1077">
            <v>0</v>
          </cell>
          <cell r="J1077">
            <v>0</v>
          </cell>
          <cell r="K1077">
            <v>720774949.86000001</v>
          </cell>
          <cell r="L1077">
            <v>0</v>
          </cell>
          <cell r="M1077">
            <v>0</v>
          </cell>
          <cell r="N1077">
            <v>0</v>
          </cell>
          <cell r="O1077">
            <v>1024157.42</v>
          </cell>
          <cell r="P1077">
            <v>0</v>
          </cell>
          <cell r="Q1077">
            <v>2591666.27</v>
          </cell>
          <cell r="R1077">
            <v>50431962.219999999</v>
          </cell>
          <cell r="S1077">
            <v>0</v>
          </cell>
          <cell r="T1077">
            <v>0</v>
          </cell>
          <cell r="U1077">
            <v>0</v>
          </cell>
          <cell r="V1077">
            <v>884884752.22000003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110062016.45</v>
          </cell>
          <cell r="AS1077">
            <v>0</v>
          </cell>
          <cell r="AT1077">
            <v>110062016.45</v>
          </cell>
          <cell r="AU1077">
            <v>720774949.86000001</v>
          </cell>
          <cell r="AV1077">
            <v>0</v>
          </cell>
          <cell r="AW1077">
            <v>0</v>
          </cell>
          <cell r="AX1077">
            <v>0</v>
          </cell>
          <cell r="AY1077">
            <v>720774949.86000001</v>
          </cell>
          <cell r="AZ1077">
            <v>0</v>
          </cell>
          <cell r="BA1077">
            <v>0</v>
          </cell>
          <cell r="BB1077">
            <v>0</v>
          </cell>
          <cell r="BC1077">
            <v>1024157.42</v>
          </cell>
          <cell r="BD1077">
            <v>0</v>
          </cell>
          <cell r="BE1077">
            <v>2591666.27</v>
          </cell>
          <cell r="BF1077">
            <v>50431962.219999999</v>
          </cell>
          <cell r="BG1077">
            <v>0</v>
          </cell>
          <cell r="BH1077">
            <v>0</v>
          </cell>
          <cell r="BI1077">
            <v>0</v>
          </cell>
          <cell r="BJ1077">
            <v>884884752.22000003</v>
          </cell>
        </row>
        <row r="1078">
          <cell r="A1078" t="str">
            <v>** Energy Related Allowance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-13893853.34</v>
          </cell>
          <cell r="H1078">
            <v>0</v>
          </cell>
          <cell r="I1078">
            <v>0</v>
          </cell>
          <cell r="J1078">
            <v>0</v>
          </cell>
          <cell r="K1078">
            <v>-13893853.34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-353242.86</v>
          </cell>
          <cell r="R1078">
            <v>-1014969.79</v>
          </cell>
          <cell r="S1078">
            <v>0</v>
          </cell>
          <cell r="T1078">
            <v>0</v>
          </cell>
          <cell r="U1078">
            <v>0</v>
          </cell>
          <cell r="V1078">
            <v>-15262065.99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-13893853.34</v>
          </cell>
          <cell r="AV1078">
            <v>0</v>
          </cell>
          <cell r="AW1078">
            <v>0</v>
          </cell>
          <cell r="AX1078">
            <v>0</v>
          </cell>
          <cell r="AY1078">
            <v>-13893853.34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-353242.86</v>
          </cell>
          <cell r="BF1078">
            <v>-1014969.79</v>
          </cell>
          <cell r="BG1078">
            <v>0</v>
          </cell>
          <cell r="BH1078">
            <v>0</v>
          </cell>
          <cell r="BI1078">
            <v>0</v>
          </cell>
          <cell r="BJ1078">
            <v>-15262065.99</v>
          </cell>
        </row>
        <row r="1079">
          <cell r="A1079" t="str">
            <v>** Environmental liabilities</v>
          </cell>
          <cell r="B1079">
            <v>0</v>
          </cell>
          <cell r="C1079">
            <v>0</v>
          </cell>
          <cell r="D1079">
            <v>-89647702</v>
          </cell>
          <cell r="E1079">
            <v>0</v>
          </cell>
          <cell r="F1079">
            <v>-89647702</v>
          </cell>
          <cell r="G1079">
            <v>-133746416</v>
          </cell>
          <cell r="H1079">
            <v>0</v>
          </cell>
          <cell r="I1079">
            <v>0</v>
          </cell>
          <cell r="J1079">
            <v>0</v>
          </cell>
          <cell r="K1079">
            <v>-133746416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-11176747</v>
          </cell>
          <cell r="R1079">
            <v>-84299.22</v>
          </cell>
          <cell r="S1079">
            <v>0</v>
          </cell>
          <cell r="T1079">
            <v>0</v>
          </cell>
          <cell r="U1079">
            <v>0</v>
          </cell>
          <cell r="V1079">
            <v>-234655164.22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-89647702</v>
          </cell>
          <cell r="AS1079">
            <v>0</v>
          </cell>
          <cell r="AT1079">
            <v>-89647702</v>
          </cell>
          <cell r="AU1079">
            <v>-133746416</v>
          </cell>
          <cell r="AV1079">
            <v>0</v>
          </cell>
          <cell r="AW1079">
            <v>0</v>
          </cell>
          <cell r="AX1079">
            <v>0</v>
          </cell>
          <cell r="AY1079">
            <v>-133746416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-11176747</v>
          </cell>
          <cell r="BF1079">
            <v>-84299.22</v>
          </cell>
          <cell r="BG1079">
            <v>0</v>
          </cell>
          <cell r="BH1079">
            <v>0</v>
          </cell>
          <cell r="BI1079">
            <v>0</v>
          </cell>
          <cell r="BJ1079">
            <v>-234655164.22</v>
          </cell>
        </row>
        <row r="1080">
          <cell r="A1080" t="str">
            <v>** External Revenues</v>
          </cell>
          <cell r="B1080">
            <v>0</v>
          </cell>
          <cell r="C1080">
            <v>24582.5</v>
          </cell>
          <cell r="D1080">
            <v>-1387365608.54</v>
          </cell>
          <cell r="E1080">
            <v>-1599999.96</v>
          </cell>
          <cell r="F1080">
            <v>-1388965608.5</v>
          </cell>
          <cell r="G1080">
            <v>-3563541830.7199998</v>
          </cell>
          <cell r="H1080">
            <v>-3471954.74</v>
          </cell>
          <cell r="I1080">
            <v>0</v>
          </cell>
          <cell r="J1080">
            <v>0</v>
          </cell>
          <cell r="K1080">
            <v>-3567013785.46</v>
          </cell>
          <cell r="L1080">
            <v>0</v>
          </cell>
          <cell r="M1080">
            <v>0</v>
          </cell>
          <cell r="N1080">
            <v>0</v>
          </cell>
          <cell r="O1080">
            <v>-62178184.469999999</v>
          </cell>
          <cell r="P1080">
            <v>-51771.360000000001</v>
          </cell>
          <cell r="Q1080">
            <v>-43298728.43</v>
          </cell>
          <cell r="R1080">
            <v>-408956613.62</v>
          </cell>
          <cell r="S1080">
            <v>0</v>
          </cell>
          <cell r="T1080">
            <v>0</v>
          </cell>
          <cell r="U1080">
            <v>-230000</v>
          </cell>
          <cell r="V1080">
            <v>-5470670109.3400002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24582.5</v>
          </cell>
          <cell r="AR1080">
            <v>-1387365608.54</v>
          </cell>
          <cell r="AS1080">
            <v>-1599999.96</v>
          </cell>
          <cell r="AT1080">
            <v>-1388965608.5</v>
          </cell>
          <cell r="AU1080">
            <v>-3563541830.7199998</v>
          </cell>
          <cell r="AV1080">
            <v>-3471954.74</v>
          </cell>
          <cell r="AW1080">
            <v>0</v>
          </cell>
          <cell r="AX1080">
            <v>0</v>
          </cell>
          <cell r="AY1080">
            <v>-3567013785.46</v>
          </cell>
          <cell r="AZ1080">
            <v>0</v>
          </cell>
          <cell r="BA1080">
            <v>0</v>
          </cell>
          <cell r="BB1080">
            <v>0</v>
          </cell>
          <cell r="BC1080">
            <v>-62178184.469999999</v>
          </cell>
          <cell r="BD1080">
            <v>-51771.360000000001</v>
          </cell>
          <cell r="BE1080">
            <v>-43298728.43</v>
          </cell>
          <cell r="BF1080">
            <v>-408956613.62</v>
          </cell>
          <cell r="BG1080">
            <v>0</v>
          </cell>
          <cell r="BH1080">
            <v>0</v>
          </cell>
          <cell r="BI1080">
            <v>-230000</v>
          </cell>
          <cell r="BJ1080">
            <v>-5470670109.3400002</v>
          </cell>
        </row>
        <row r="1081">
          <cell r="A1081" t="str">
            <v>** Facility Costs</v>
          </cell>
          <cell r="B1081">
            <v>0</v>
          </cell>
          <cell r="C1081">
            <v>53914.13</v>
          </cell>
          <cell r="D1081">
            <v>28840848.91</v>
          </cell>
          <cell r="E1081">
            <v>0</v>
          </cell>
          <cell r="F1081">
            <v>28840848.91</v>
          </cell>
          <cell r="G1081">
            <v>34378015.109999999</v>
          </cell>
          <cell r="H1081">
            <v>0</v>
          </cell>
          <cell r="I1081">
            <v>0</v>
          </cell>
          <cell r="J1081">
            <v>0</v>
          </cell>
          <cell r="K1081">
            <v>34378015.109999999</v>
          </cell>
          <cell r="L1081">
            <v>0</v>
          </cell>
          <cell r="M1081">
            <v>0</v>
          </cell>
          <cell r="N1081">
            <v>0</v>
          </cell>
          <cell r="O1081">
            <v>650734.77</v>
          </cell>
          <cell r="P1081">
            <v>223977.48</v>
          </cell>
          <cell r="Q1081">
            <v>151337.85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64298828.25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53914.13</v>
          </cell>
          <cell r="AR1081">
            <v>28840848.91</v>
          </cell>
          <cell r="AS1081">
            <v>0</v>
          </cell>
          <cell r="AT1081">
            <v>28840848.91</v>
          </cell>
          <cell r="AU1081">
            <v>34378015.109999999</v>
          </cell>
          <cell r="AV1081">
            <v>0</v>
          </cell>
          <cell r="AW1081">
            <v>0</v>
          </cell>
          <cell r="AX1081">
            <v>0</v>
          </cell>
          <cell r="AY1081">
            <v>34378015.109999999</v>
          </cell>
          <cell r="AZ1081">
            <v>0</v>
          </cell>
          <cell r="BA1081">
            <v>0</v>
          </cell>
          <cell r="BB1081">
            <v>0</v>
          </cell>
          <cell r="BC1081">
            <v>650734.77</v>
          </cell>
          <cell r="BD1081">
            <v>223977.48</v>
          </cell>
          <cell r="BE1081">
            <v>151337.85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64298828.25</v>
          </cell>
        </row>
        <row r="1082">
          <cell r="A1082" t="str">
            <v>** Foreign Exchange</v>
          </cell>
          <cell r="B1082">
            <v>0</v>
          </cell>
          <cell r="C1082">
            <v>-41631.839999999997</v>
          </cell>
          <cell r="D1082">
            <v>-65293.38</v>
          </cell>
          <cell r="E1082">
            <v>0</v>
          </cell>
          <cell r="F1082">
            <v>-65293.38</v>
          </cell>
          <cell r="G1082">
            <v>-16607.89</v>
          </cell>
          <cell r="H1082">
            <v>0</v>
          </cell>
          <cell r="I1082">
            <v>0</v>
          </cell>
          <cell r="J1082">
            <v>0</v>
          </cell>
          <cell r="K1082">
            <v>-16607.89</v>
          </cell>
          <cell r="L1082">
            <v>0</v>
          </cell>
          <cell r="M1082">
            <v>0</v>
          </cell>
          <cell r="N1082">
            <v>0</v>
          </cell>
          <cell r="O1082">
            <v>8908.26</v>
          </cell>
          <cell r="P1082">
            <v>0</v>
          </cell>
          <cell r="Q1082">
            <v>-1490.9</v>
          </cell>
          <cell r="R1082">
            <v>-2738.96</v>
          </cell>
          <cell r="S1082">
            <v>0</v>
          </cell>
          <cell r="T1082">
            <v>0</v>
          </cell>
          <cell r="U1082">
            <v>0</v>
          </cell>
          <cell r="V1082">
            <v>-118854.71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-41631.839999999997</v>
          </cell>
          <cell r="AR1082">
            <v>-65293.38</v>
          </cell>
          <cell r="AS1082">
            <v>0</v>
          </cell>
          <cell r="AT1082">
            <v>-65293.38</v>
          </cell>
          <cell r="AU1082">
            <v>-16607.89</v>
          </cell>
          <cell r="AV1082">
            <v>0</v>
          </cell>
          <cell r="AW1082">
            <v>0</v>
          </cell>
          <cell r="AX1082">
            <v>0</v>
          </cell>
          <cell r="AY1082">
            <v>-16607.89</v>
          </cell>
          <cell r="AZ1082">
            <v>0</v>
          </cell>
          <cell r="BA1082">
            <v>0</v>
          </cell>
          <cell r="BB1082">
            <v>0</v>
          </cell>
          <cell r="BC1082">
            <v>8908.26</v>
          </cell>
          <cell r="BD1082">
            <v>0</v>
          </cell>
          <cell r="BE1082">
            <v>-1490.9</v>
          </cell>
          <cell r="BF1082">
            <v>-2738.96</v>
          </cell>
          <cell r="BG1082">
            <v>0</v>
          </cell>
          <cell r="BH1082">
            <v>0</v>
          </cell>
          <cell r="BI1082">
            <v>0</v>
          </cell>
          <cell r="BJ1082">
            <v>-118854.71</v>
          </cell>
        </row>
        <row r="1083">
          <cell r="A1083" t="str">
            <v>** FUT TAX LIAB CURRENT-Futur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0.44</v>
          </cell>
          <cell r="N1083">
            <v>-0.44</v>
          </cell>
          <cell r="O1083">
            <v>1655264.6</v>
          </cell>
          <cell r="P1083">
            <v>-0.51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1655263.65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-0.44</v>
          </cell>
          <cell r="BB1083">
            <v>-0.44</v>
          </cell>
          <cell r="BC1083">
            <v>1655264.6</v>
          </cell>
          <cell r="BD1083">
            <v>-0.51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1655263.65</v>
          </cell>
        </row>
        <row r="1084">
          <cell r="A1084" t="str">
            <v>** Future Tax Liab LT - Fut T</v>
          </cell>
          <cell r="B1084">
            <v>0</v>
          </cell>
          <cell r="C1084">
            <v>0</v>
          </cell>
          <cell r="D1084">
            <v>-570250285.96000004</v>
          </cell>
          <cell r="E1084">
            <v>0</v>
          </cell>
          <cell r="F1084">
            <v>-570250285.96000004</v>
          </cell>
          <cell r="G1084">
            <v>-170605402.38999999</v>
          </cell>
          <cell r="H1084">
            <v>0</v>
          </cell>
          <cell r="I1084">
            <v>0</v>
          </cell>
          <cell r="J1084">
            <v>0</v>
          </cell>
          <cell r="K1084">
            <v>-170605402.38999999</v>
          </cell>
          <cell r="L1084">
            <v>0</v>
          </cell>
          <cell r="M1084">
            <v>0</v>
          </cell>
          <cell r="N1084">
            <v>0</v>
          </cell>
          <cell r="O1084">
            <v>-5751543.4000000004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-11261171</v>
          </cell>
          <cell r="V1084">
            <v>-757868402.75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-570250285.96000004</v>
          </cell>
          <cell r="AS1084">
            <v>0</v>
          </cell>
          <cell r="AT1084">
            <v>-570250285.96000004</v>
          </cell>
          <cell r="AU1084">
            <v>-170605402.38999999</v>
          </cell>
          <cell r="AV1084">
            <v>0</v>
          </cell>
          <cell r="AW1084">
            <v>0</v>
          </cell>
          <cell r="AX1084">
            <v>0</v>
          </cell>
          <cell r="AY1084">
            <v>-170605402.38999999</v>
          </cell>
          <cell r="AZ1084">
            <v>0</v>
          </cell>
          <cell r="BA1084">
            <v>0</v>
          </cell>
          <cell r="BB1084">
            <v>0</v>
          </cell>
          <cell r="BC1084">
            <v>-5751543.4000000004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-11261171</v>
          </cell>
          <cell r="BJ1084">
            <v>-757868402.75</v>
          </cell>
        </row>
        <row r="1085">
          <cell r="A1085" t="str">
            <v>** General Miscellaneous</v>
          </cell>
          <cell r="B1085">
            <v>0</v>
          </cell>
          <cell r="C1085">
            <v>1055648.74</v>
          </cell>
          <cell r="D1085">
            <v>61991029.579999998</v>
          </cell>
          <cell r="E1085">
            <v>0</v>
          </cell>
          <cell r="F1085">
            <v>61991029.579999998</v>
          </cell>
          <cell r="G1085">
            <v>63976145.670000002</v>
          </cell>
          <cell r="H1085">
            <v>0</v>
          </cell>
          <cell r="I1085">
            <v>0</v>
          </cell>
          <cell r="J1085">
            <v>-282795.99</v>
          </cell>
          <cell r="K1085">
            <v>63693349.68</v>
          </cell>
          <cell r="L1085">
            <v>0</v>
          </cell>
          <cell r="M1085">
            <v>0</v>
          </cell>
          <cell r="N1085">
            <v>0</v>
          </cell>
          <cell r="O1085">
            <v>821013.86</v>
          </cell>
          <cell r="P1085">
            <v>0</v>
          </cell>
          <cell r="Q1085">
            <v>4934504.24</v>
          </cell>
          <cell r="R1085">
            <v>17469461.57</v>
          </cell>
          <cell r="S1085">
            <v>0</v>
          </cell>
          <cell r="T1085">
            <v>0</v>
          </cell>
          <cell r="U1085">
            <v>0</v>
          </cell>
          <cell r="V1085">
            <v>149965007.66999999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1055648.74</v>
          </cell>
          <cell r="AR1085">
            <v>61991029.579999998</v>
          </cell>
          <cell r="AS1085">
            <v>0</v>
          </cell>
          <cell r="AT1085">
            <v>61991029.579999998</v>
          </cell>
          <cell r="AU1085">
            <v>63976145.670000002</v>
          </cell>
          <cell r="AV1085">
            <v>0</v>
          </cell>
          <cell r="AW1085">
            <v>0</v>
          </cell>
          <cell r="AX1085">
            <v>-282795.99</v>
          </cell>
          <cell r="AY1085">
            <v>63693349.68</v>
          </cell>
          <cell r="AZ1085">
            <v>0</v>
          </cell>
          <cell r="BA1085">
            <v>0</v>
          </cell>
          <cell r="BB1085">
            <v>0</v>
          </cell>
          <cell r="BC1085">
            <v>821013.86</v>
          </cell>
          <cell r="BD1085">
            <v>0</v>
          </cell>
          <cell r="BE1085">
            <v>4934504.24</v>
          </cell>
          <cell r="BF1085">
            <v>17469461.57</v>
          </cell>
          <cell r="BG1085">
            <v>0</v>
          </cell>
          <cell r="BH1085">
            <v>0</v>
          </cell>
          <cell r="BI1085">
            <v>0</v>
          </cell>
          <cell r="BJ1085">
            <v>149965007.66999999</v>
          </cell>
        </row>
        <row r="1086">
          <cell r="A1086" t="str">
            <v>** General Plant</v>
          </cell>
          <cell r="B1086">
            <v>0</v>
          </cell>
          <cell r="C1086">
            <v>143102.88</v>
          </cell>
          <cell r="D1086">
            <v>1102864164.7</v>
          </cell>
          <cell r="E1086">
            <v>0</v>
          </cell>
          <cell r="F1086">
            <v>1102864164.7</v>
          </cell>
          <cell r="G1086">
            <v>784997639.53999996</v>
          </cell>
          <cell r="H1086">
            <v>0</v>
          </cell>
          <cell r="I1086">
            <v>0</v>
          </cell>
          <cell r="J1086">
            <v>0</v>
          </cell>
          <cell r="K1086">
            <v>784997639.53999996</v>
          </cell>
          <cell r="L1086">
            <v>0</v>
          </cell>
          <cell r="M1086">
            <v>-2408.34</v>
          </cell>
          <cell r="N1086">
            <v>-2408.34</v>
          </cell>
          <cell r="O1086">
            <v>131737401.12</v>
          </cell>
          <cell r="P1086">
            <v>1832877.51</v>
          </cell>
          <cell r="Q1086">
            <v>8407581.5</v>
          </cell>
          <cell r="R1086">
            <v>522005706.57999998</v>
          </cell>
          <cell r="S1086">
            <v>0</v>
          </cell>
          <cell r="T1086">
            <v>0</v>
          </cell>
          <cell r="U1086">
            <v>13518708.34</v>
          </cell>
          <cell r="V1086">
            <v>2565504773.8299999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143102.88</v>
          </cell>
          <cell r="AR1086">
            <v>1102864164.7</v>
          </cell>
          <cell r="AS1086">
            <v>0</v>
          </cell>
          <cell r="AT1086">
            <v>1102864164.7</v>
          </cell>
          <cell r="AU1086">
            <v>784997639.53999996</v>
          </cell>
          <cell r="AV1086">
            <v>0</v>
          </cell>
          <cell r="AW1086">
            <v>0</v>
          </cell>
          <cell r="AX1086">
            <v>0</v>
          </cell>
          <cell r="AY1086">
            <v>784997639.53999996</v>
          </cell>
          <cell r="AZ1086">
            <v>0</v>
          </cell>
          <cell r="BA1086">
            <v>-2408.34</v>
          </cell>
          <cell r="BB1086">
            <v>-2408.34</v>
          </cell>
          <cell r="BC1086">
            <v>131737401.12</v>
          </cell>
          <cell r="BD1086">
            <v>1832877.51</v>
          </cell>
          <cell r="BE1086">
            <v>8407581.5</v>
          </cell>
          <cell r="BF1086">
            <v>522005706.57999998</v>
          </cell>
          <cell r="BG1086">
            <v>0</v>
          </cell>
          <cell r="BH1086">
            <v>0</v>
          </cell>
          <cell r="BI1086">
            <v>13518708.34</v>
          </cell>
          <cell r="BJ1086">
            <v>2565504773.8299999</v>
          </cell>
        </row>
        <row r="1087">
          <cell r="A1087" t="str">
            <v>** Generation Plant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709312.29</v>
          </cell>
          <cell r="H1087">
            <v>0</v>
          </cell>
          <cell r="I1087">
            <v>0</v>
          </cell>
          <cell r="J1087">
            <v>0</v>
          </cell>
          <cell r="K1087">
            <v>709312.29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37907089.920000002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38616402.210000001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709312.29</v>
          </cell>
          <cell r="AV1087">
            <v>0</v>
          </cell>
          <cell r="AW1087">
            <v>0</v>
          </cell>
          <cell r="AX1087">
            <v>0</v>
          </cell>
          <cell r="AY1087">
            <v>709312.29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37907089.920000002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38616402.210000001</v>
          </cell>
        </row>
        <row r="1088">
          <cell r="A1088" t="str">
            <v>** Income tax payable</v>
          </cell>
          <cell r="B1088">
            <v>0</v>
          </cell>
          <cell r="C1088">
            <v>-759705.33</v>
          </cell>
          <cell r="D1088">
            <v>-41095874.25</v>
          </cell>
          <cell r="E1088">
            <v>-1099375.9099999999</v>
          </cell>
          <cell r="F1088">
            <v>-42195250.159999996</v>
          </cell>
          <cell r="G1088">
            <v>-49195211.549999997</v>
          </cell>
          <cell r="H1088">
            <v>-485700.36</v>
          </cell>
          <cell r="I1088">
            <v>0</v>
          </cell>
          <cell r="J1088">
            <v>0</v>
          </cell>
          <cell r="K1088">
            <v>-49680911.909999996</v>
          </cell>
          <cell r="L1088">
            <v>0</v>
          </cell>
          <cell r="M1088">
            <v>0</v>
          </cell>
          <cell r="N1088">
            <v>0</v>
          </cell>
          <cell r="O1088">
            <v>74679.58</v>
          </cell>
          <cell r="P1088">
            <v>-13024.66</v>
          </cell>
          <cell r="Q1088">
            <v>162980.62</v>
          </cell>
          <cell r="R1088">
            <v>1230566.95</v>
          </cell>
          <cell r="S1088">
            <v>0</v>
          </cell>
          <cell r="T1088">
            <v>23534.68</v>
          </cell>
          <cell r="U1088">
            <v>0</v>
          </cell>
          <cell r="V1088">
            <v>-91157130.230000004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-759705.33</v>
          </cell>
          <cell r="AR1088">
            <v>-41095874.25</v>
          </cell>
          <cell r="AS1088">
            <v>-1099375.9099999999</v>
          </cell>
          <cell r="AT1088">
            <v>-42195250.159999996</v>
          </cell>
          <cell r="AU1088">
            <v>-49195211.549999997</v>
          </cell>
          <cell r="AV1088">
            <v>-485700.36</v>
          </cell>
          <cell r="AW1088">
            <v>0</v>
          </cell>
          <cell r="AX1088">
            <v>0</v>
          </cell>
          <cell r="AY1088">
            <v>-49680911.909999996</v>
          </cell>
          <cell r="AZ1088">
            <v>0</v>
          </cell>
          <cell r="BA1088">
            <v>0</v>
          </cell>
          <cell r="BB1088">
            <v>0</v>
          </cell>
          <cell r="BC1088">
            <v>74679.58</v>
          </cell>
          <cell r="BD1088">
            <v>-13024.66</v>
          </cell>
          <cell r="BE1088">
            <v>162980.62</v>
          </cell>
          <cell r="BF1088">
            <v>1230566.95</v>
          </cell>
          <cell r="BG1088">
            <v>0</v>
          </cell>
          <cell r="BH1088">
            <v>23534.68</v>
          </cell>
          <cell r="BI1088">
            <v>0</v>
          </cell>
          <cell r="BJ1088">
            <v>-91157130.230000004</v>
          </cell>
        </row>
        <row r="1089">
          <cell r="A1089" t="str">
            <v>** Intangible Assets</v>
          </cell>
          <cell r="B1089">
            <v>0</v>
          </cell>
          <cell r="C1089">
            <v>0</v>
          </cell>
          <cell r="D1089">
            <v>209508716.15000001</v>
          </cell>
          <cell r="E1089">
            <v>0</v>
          </cell>
          <cell r="F1089">
            <v>209508716.15000001</v>
          </cell>
          <cell r="G1089">
            <v>218258026.88</v>
          </cell>
          <cell r="H1089">
            <v>0</v>
          </cell>
          <cell r="I1089">
            <v>0</v>
          </cell>
          <cell r="J1089">
            <v>0</v>
          </cell>
          <cell r="K1089">
            <v>218258026.88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18045402.109999999</v>
          </cell>
          <cell r="S1089">
            <v>0</v>
          </cell>
          <cell r="T1089">
            <v>0</v>
          </cell>
          <cell r="U1089">
            <v>-13518708.34</v>
          </cell>
          <cell r="V1089">
            <v>432293436.80000001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209508716.15000001</v>
          </cell>
          <cell r="AS1089">
            <v>0</v>
          </cell>
          <cell r="AT1089">
            <v>209508716.15000001</v>
          </cell>
          <cell r="AU1089">
            <v>218258026.88</v>
          </cell>
          <cell r="AV1089">
            <v>0</v>
          </cell>
          <cell r="AW1089">
            <v>0</v>
          </cell>
          <cell r="AX1089">
            <v>0</v>
          </cell>
          <cell r="AY1089">
            <v>218258026.88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18045402.109999999</v>
          </cell>
          <cell r="BG1089">
            <v>0</v>
          </cell>
          <cell r="BH1089">
            <v>0</v>
          </cell>
          <cell r="BI1089">
            <v>-13518708.34</v>
          </cell>
          <cell r="BJ1089">
            <v>432293436.80000001</v>
          </cell>
        </row>
        <row r="1090">
          <cell r="A1090" t="str">
            <v>** Intangible Assets - Acc De</v>
          </cell>
          <cell r="B1090">
            <v>0</v>
          </cell>
          <cell r="C1090">
            <v>0</v>
          </cell>
          <cell r="D1090">
            <v>-101113892.89</v>
          </cell>
          <cell r="E1090">
            <v>0</v>
          </cell>
          <cell r="F1090">
            <v>-101113892.89</v>
          </cell>
          <cell r="G1090">
            <v>-153958776.63</v>
          </cell>
          <cell r="H1090">
            <v>0</v>
          </cell>
          <cell r="I1090">
            <v>0</v>
          </cell>
          <cell r="J1090">
            <v>0</v>
          </cell>
          <cell r="K1090">
            <v>-153958776.63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-2763474.59</v>
          </cell>
          <cell r="S1090">
            <v>0</v>
          </cell>
          <cell r="T1090">
            <v>0</v>
          </cell>
          <cell r="U1090">
            <v>652771.05000000005</v>
          </cell>
          <cell r="V1090">
            <v>-257183373.06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-101113892.89</v>
          </cell>
          <cell r="AS1090">
            <v>0</v>
          </cell>
          <cell r="AT1090">
            <v>-101113892.89</v>
          </cell>
          <cell r="AU1090">
            <v>-153958776.63</v>
          </cell>
          <cell r="AV1090">
            <v>0</v>
          </cell>
          <cell r="AW1090">
            <v>0</v>
          </cell>
          <cell r="AX1090">
            <v>0</v>
          </cell>
          <cell r="AY1090">
            <v>-153958776.63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-2763474.59</v>
          </cell>
          <cell r="BG1090">
            <v>0</v>
          </cell>
          <cell r="BH1090">
            <v>0</v>
          </cell>
          <cell r="BI1090">
            <v>652771.05000000005</v>
          </cell>
          <cell r="BJ1090">
            <v>-257183373.06</v>
          </cell>
        </row>
        <row r="1091">
          <cell r="A1091" t="str">
            <v>** Intangible Assets - CIP</v>
          </cell>
          <cell r="B1091">
            <v>0</v>
          </cell>
          <cell r="C1091">
            <v>0</v>
          </cell>
          <cell r="D1091">
            <v>4908156.76</v>
          </cell>
          <cell r="E1091">
            <v>0</v>
          </cell>
          <cell r="F1091">
            <v>4908156.76</v>
          </cell>
          <cell r="G1091">
            <v>43633274.200000003</v>
          </cell>
          <cell r="H1091">
            <v>0</v>
          </cell>
          <cell r="I1091">
            <v>0</v>
          </cell>
          <cell r="J1091">
            <v>0</v>
          </cell>
          <cell r="K1091">
            <v>43633274.200000003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48541430.960000001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4908156.76</v>
          </cell>
          <cell r="AS1091">
            <v>0</v>
          </cell>
          <cell r="AT1091">
            <v>4908156.76</v>
          </cell>
          <cell r="AU1091">
            <v>43633274.200000003</v>
          </cell>
          <cell r="AV1091">
            <v>0</v>
          </cell>
          <cell r="AW1091">
            <v>0</v>
          </cell>
          <cell r="AX1091">
            <v>0</v>
          </cell>
          <cell r="AY1091">
            <v>43633274.200000003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48541430.960000001</v>
          </cell>
        </row>
        <row r="1092">
          <cell r="A1092" t="str">
            <v>** Internal Revenues</v>
          </cell>
          <cell r="B1092">
            <v>0</v>
          </cell>
          <cell r="C1092">
            <v>-193355550.44</v>
          </cell>
          <cell r="D1092">
            <v>-1591024.95</v>
          </cell>
          <cell r="E1092">
            <v>0</v>
          </cell>
          <cell r="F1092">
            <v>-1591024.95</v>
          </cell>
          <cell r="G1092">
            <v>-1631698.71</v>
          </cell>
          <cell r="H1092">
            <v>0</v>
          </cell>
          <cell r="I1092">
            <v>0</v>
          </cell>
          <cell r="J1092">
            <v>0</v>
          </cell>
          <cell r="K1092">
            <v>-1631698.71</v>
          </cell>
          <cell r="L1092">
            <v>0</v>
          </cell>
          <cell r="M1092">
            <v>0</v>
          </cell>
          <cell r="N1092">
            <v>0</v>
          </cell>
          <cell r="O1092">
            <v>-16184704.970000001</v>
          </cell>
          <cell r="P1092">
            <v>-26538.36</v>
          </cell>
          <cell r="Q1092">
            <v>-173355.59</v>
          </cell>
          <cell r="R1092">
            <v>0</v>
          </cell>
          <cell r="S1092">
            <v>0</v>
          </cell>
          <cell r="T1092">
            <v>0</v>
          </cell>
          <cell r="U1092">
            <v>212962873.02000001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-193355550.44</v>
          </cell>
          <cell r="AR1092">
            <v>-1591024.95</v>
          </cell>
          <cell r="AS1092">
            <v>0</v>
          </cell>
          <cell r="AT1092">
            <v>-1591024.95</v>
          </cell>
          <cell r="AU1092">
            <v>-1631698.71</v>
          </cell>
          <cell r="AV1092">
            <v>0</v>
          </cell>
          <cell r="AW1092">
            <v>0</v>
          </cell>
          <cell r="AX1092">
            <v>0</v>
          </cell>
          <cell r="AY1092">
            <v>-1631698.71</v>
          </cell>
          <cell r="AZ1092">
            <v>0</v>
          </cell>
          <cell r="BA1092">
            <v>0</v>
          </cell>
          <cell r="BB1092">
            <v>0</v>
          </cell>
          <cell r="BC1092">
            <v>-16184704.970000001</v>
          </cell>
          <cell r="BD1092">
            <v>-26538.36</v>
          </cell>
          <cell r="BE1092">
            <v>-173355.59</v>
          </cell>
          <cell r="BF1092">
            <v>0</v>
          </cell>
          <cell r="BG1092">
            <v>0</v>
          </cell>
          <cell r="BH1092">
            <v>0</v>
          </cell>
          <cell r="BI1092">
            <v>212962873.02000001</v>
          </cell>
          <cell r="BJ1092">
            <v>0</v>
          </cell>
        </row>
        <row r="1093">
          <cell r="A1093" t="str">
            <v>** Legal and Insurance</v>
          </cell>
          <cell r="B1093">
            <v>0</v>
          </cell>
          <cell r="C1093">
            <v>0</v>
          </cell>
          <cell r="D1093">
            <v>3223447.08</v>
          </cell>
          <cell r="E1093">
            <v>0</v>
          </cell>
          <cell r="F1093">
            <v>3223447.08</v>
          </cell>
          <cell r="G1093">
            <v>3432013.65</v>
          </cell>
          <cell r="H1093">
            <v>0</v>
          </cell>
          <cell r="I1093">
            <v>0</v>
          </cell>
          <cell r="J1093">
            <v>0</v>
          </cell>
          <cell r="K1093">
            <v>3432013.65</v>
          </cell>
          <cell r="L1093">
            <v>0</v>
          </cell>
          <cell r="M1093">
            <v>0</v>
          </cell>
          <cell r="N1093">
            <v>0</v>
          </cell>
          <cell r="O1093">
            <v>40850.21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6696310.9400000004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3223447.08</v>
          </cell>
          <cell r="AS1093">
            <v>0</v>
          </cell>
          <cell r="AT1093">
            <v>3223447.08</v>
          </cell>
          <cell r="AU1093">
            <v>3432013.65</v>
          </cell>
          <cell r="AV1093">
            <v>0</v>
          </cell>
          <cell r="AW1093">
            <v>0</v>
          </cell>
          <cell r="AX1093">
            <v>0</v>
          </cell>
          <cell r="AY1093">
            <v>3432013.65</v>
          </cell>
          <cell r="AZ1093">
            <v>0</v>
          </cell>
          <cell r="BA1093">
            <v>0</v>
          </cell>
          <cell r="BB1093">
            <v>0</v>
          </cell>
          <cell r="BC1093">
            <v>40850.21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6696310.9400000004</v>
          </cell>
        </row>
        <row r="1094">
          <cell r="A1094" t="str">
            <v>** Less: Accum. Deprn</v>
          </cell>
          <cell r="B1094">
            <v>0</v>
          </cell>
          <cell r="C1094">
            <v>-17299.240000000002</v>
          </cell>
          <cell r="D1094">
            <v>-4463335310.3999996</v>
          </cell>
          <cell r="E1094">
            <v>-3071249.73</v>
          </cell>
          <cell r="F1094">
            <v>-4466406560.1300001</v>
          </cell>
          <cell r="G1094">
            <v>-2870179370.52</v>
          </cell>
          <cell r="H1094">
            <v>0</v>
          </cell>
          <cell r="I1094">
            <v>0</v>
          </cell>
          <cell r="J1094">
            <v>0</v>
          </cell>
          <cell r="K1094">
            <v>-2870179370.52</v>
          </cell>
          <cell r="L1094">
            <v>0</v>
          </cell>
          <cell r="M1094">
            <v>0.02</v>
          </cell>
          <cell r="N1094">
            <v>0.02</v>
          </cell>
          <cell r="O1094">
            <v>-59872406.619999997</v>
          </cell>
          <cell r="P1094">
            <v>-894829.87</v>
          </cell>
          <cell r="Q1094">
            <v>-24128190.02</v>
          </cell>
          <cell r="R1094">
            <v>-256663282.69999999</v>
          </cell>
          <cell r="S1094">
            <v>0</v>
          </cell>
          <cell r="T1094">
            <v>0</v>
          </cell>
          <cell r="U1094">
            <v>-652771.05000000005</v>
          </cell>
          <cell r="V1094">
            <v>-7678814710.1300001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-17299.240000000002</v>
          </cell>
          <cell r="AR1094">
            <v>-4463335310.3999996</v>
          </cell>
          <cell r="AS1094">
            <v>-3071249.73</v>
          </cell>
          <cell r="AT1094">
            <v>-4466406560.1300001</v>
          </cell>
          <cell r="AU1094">
            <v>-2870179370.52</v>
          </cell>
          <cell r="AV1094">
            <v>0</v>
          </cell>
          <cell r="AW1094">
            <v>0</v>
          </cell>
          <cell r="AX1094">
            <v>0</v>
          </cell>
          <cell r="AY1094">
            <v>-2870179370.52</v>
          </cell>
          <cell r="AZ1094">
            <v>0</v>
          </cell>
          <cell r="BA1094">
            <v>0.02</v>
          </cell>
          <cell r="BB1094">
            <v>0.02</v>
          </cell>
          <cell r="BC1094">
            <v>-59872406.619999997</v>
          </cell>
          <cell r="BD1094">
            <v>-894829.87</v>
          </cell>
          <cell r="BE1094">
            <v>-24128190.02</v>
          </cell>
          <cell r="BF1094">
            <v>-256663282.69999999</v>
          </cell>
          <cell r="BG1094">
            <v>0</v>
          </cell>
          <cell r="BH1094">
            <v>0</v>
          </cell>
          <cell r="BI1094">
            <v>-652771.05000000005</v>
          </cell>
          <cell r="BJ1094">
            <v>-7678814710.1300001</v>
          </cell>
        </row>
        <row r="1095">
          <cell r="A1095" t="str">
            <v>** Long-term accounts payable</v>
          </cell>
          <cell r="B1095">
            <v>0</v>
          </cell>
          <cell r="C1095">
            <v>0</v>
          </cell>
          <cell r="D1095">
            <v>-6391978.3399999999</v>
          </cell>
          <cell r="E1095">
            <v>0</v>
          </cell>
          <cell r="F1095">
            <v>-6391978.3399999999</v>
          </cell>
          <cell r="G1095">
            <v>-2718394.18</v>
          </cell>
          <cell r="H1095">
            <v>0</v>
          </cell>
          <cell r="I1095">
            <v>0</v>
          </cell>
          <cell r="J1095">
            <v>0</v>
          </cell>
          <cell r="K1095">
            <v>-2718394.18</v>
          </cell>
          <cell r="L1095">
            <v>0</v>
          </cell>
          <cell r="M1095">
            <v>0</v>
          </cell>
          <cell r="N1095">
            <v>0</v>
          </cell>
          <cell r="O1095">
            <v>-940700.85</v>
          </cell>
          <cell r="P1095">
            <v>0</v>
          </cell>
          <cell r="Q1095">
            <v>0</v>
          </cell>
          <cell r="R1095">
            <v>-1009976.16</v>
          </cell>
          <cell r="S1095">
            <v>0</v>
          </cell>
          <cell r="T1095">
            <v>0</v>
          </cell>
          <cell r="U1095">
            <v>0</v>
          </cell>
          <cell r="V1095">
            <v>-11061049.529999999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-6391978.3399999999</v>
          </cell>
          <cell r="AS1095">
            <v>0</v>
          </cell>
          <cell r="AT1095">
            <v>-6391978.3399999999</v>
          </cell>
          <cell r="AU1095">
            <v>-2718394.18</v>
          </cell>
          <cell r="AV1095">
            <v>0</v>
          </cell>
          <cell r="AW1095">
            <v>0</v>
          </cell>
          <cell r="AX1095">
            <v>0</v>
          </cell>
          <cell r="AY1095">
            <v>-2718394.18</v>
          </cell>
          <cell r="AZ1095">
            <v>0</v>
          </cell>
          <cell r="BA1095">
            <v>0</v>
          </cell>
          <cell r="BB1095">
            <v>0</v>
          </cell>
          <cell r="BC1095">
            <v>-940700.85</v>
          </cell>
          <cell r="BD1095">
            <v>0</v>
          </cell>
          <cell r="BE1095">
            <v>0</v>
          </cell>
          <cell r="BF1095">
            <v>-1009976.16</v>
          </cell>
          <cell r="BG1095">
            <v>0</v>
          </cell>
          <cell r="BH1095">
            <v>0</v>
          </cell>
          <cell r="BI1095">
            <v>0</v>
          </cell>
          <cell r="BJ1095">
            <v>-11061049.529999999</v>
          </cell>
        </row>
        <row r="1096">
          <cell r="A1096" t="str">
            <v>** Long-term debt payable wit</v>
          </cell>
          <cell r="B1096">
            <v>0</v>
          </cell>
          <cell r="C1096">
            <v>-600000000</v>
          </cell>
          <cell r="D1096">
            <v>-276000000</v>
          </cell>
          <cell r="E1096">
            <v>0</v>
          </cell>
          <cell r="F1096">
            <v>-276000000</v>
          </cell>
          <cell r="G1096">
            <v>-324000000</v>
          </cell>
          <cell r="H1096">
            <v>0</v>
          </cell>
          <cell r="I1096">
            <v>0</v>
          </cell>
          <cell r="J1096">
            <v>0</v>
          </cell>
          <cell r="K1096">
            <v>-32400000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600000000</v>
          </cell>
          <cell r="V1096">
            <v>-60000000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-600000000</v>
          </cell>
          <cell r="AR1096">
            <v>-276000000</v>
          </cell>
          <cell r="AS1096">
            <v>0</v>
          </cell>
          <cell r="AT1096">
            <v>-276000000</v>
          </cell>
          <cell r="AU1096">
            <v>-324000000</v>
          </cell>
          <cell r="AV1096">
            <v>0</v>
          </cell>
          <cell r="AW1096">
            <v>0</v>
          </cell>
          <cell r="AX1096">
            <v>0</v>
          </cell>
          <cell r="AY1096">
            <v>-32400000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600000000</v>
          </cell>
          <cell r="BJ1096">
            <v>-600000000</v>
          </cell>
        </row>
        <row r="1097">
          <cell r="A1097" t="str">
            <v>** LTAR</v>
          </cell>
          <cell r="B1097">
            <v>0</v>
          </cell>
          <cell r="C1097">
            <v>306287901.69999999</v>
          </cell>
          <cell r="D1097">
            <v>13473513.32</v>
          </cell>
          <cell r="E1097">
            <v>0</v>
          </cell>
          <cell r="F1097">
            <v>13473513.32</v>
          </cell>
          <cell r="G1097">
            <v>8982342.2300000004</v>
          </cell>
          <cell r="H1097">
            <v>0</v>
          </cell>
          <cell r="I1097">
            <v>0</v>
          </cell>
          <cell r="J1097">
            <v>0</v>
          </cell>
          <cell r="K1097">
            <v>8982342.2300000004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368770.9</v>
          </cell>
          <cell r="R1097">
            <v>0</v>
          </cell>
          <cell r="S1097">
            <v>0</v>
          </cell>
          <cell r="T1097">
            <v>0</v>
          </cell>
          <cell r="U1097">
            <v>-44977516.5</v>
          </cell>
          <cell r="V1097">
            <v>284135011.64999998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306287901.69999999</v>
          </cell>
          <cell r="AR1097">
            <v>13473513.32</v>
          </cell>
          <cell r="AS1097">
            <v>0</v>
          </cell>
          <cell r="AT1097">
            <v>13473513.32</v>
          </cell>
          <cell r="AU1097">
            <v>8982342.2300000004</v>
          </cell>
          <cell r="AV1097">
            <v>0</v>
          </cell>
          <cell r="AW1097">
            <v>0</v>
          </cell>
          <cell r="AX1097">
            <v>0</v>
          </cell>
          <cell r="AY1097">
            <v>8982342.2300000004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368770.9</v>
          </cell>
          <cell r="BF1097">
            <v>0</v>
          </cell>
          <cell r="BG1097">
            <v>0</v>
          </cell>
          <cell r="BH1097">
            <v>0</v>
          </cell>
          <cell r="BI1097">
            <v>-44977516.5</v>
          </cell>
          <cell r="BJ1097">
            <v>284135011.64999998</v>
          </cell>
        </row>
        <row r="1098">
          <cell r="A1098" t="str">
            <v>** Material &amp; Supplies</v>
          </cell>
          <cell r="B1098">
            <v>0</v>
          </cell>
          <cell r="C1098">
            <v>0</v>
          </cell>
          <cell r="D1098">
            <v>16117324.99</v>
          </cell>
          <cell r="E1098">
            <v>0</v>
          </cell>
          <cell r="F1098">
            <v>16117324.99</v>
          </cell>
          <cell r="G1098">
            <v>4447485.6399999997</v>
          </cell>
          <cell r="H1098">
            <v>0</v>
          </cell>
          <cell r="I1098">
            <v>0</v>
          </cell>
          <cell r="J1098">
            <v>0</v>
          </cell>
          <cell r="K1098">
            <v>4447485.6399999997</v>
          </cell>
          <cell r="L1098">
            <v>0</v>
          </cell>
          <cell r="M1098">
            <v>-0.37</v>
          </cell>
          <cell r="N1098">
            <v>-0.37</v>
          </cell>
          <cell r="O1098">
            <v>70855.91</v>
          </cell>
          <cell r="P1098">
            <v>0</v>
          </cell>
          <cell r="Q1098">
            <v>328095.68</v>
          </cell>
          <cell r="R1098">
            <v>1144187.95</v>
          </cell>
          <cell r="S1098">
            <v>0</v>
          </cell>
          <cell r="T1098">
            <v>0</v>
          </cell>
          <cell r="U1098">
            <v>0</v>
          </cell>
          <cell r="V1098">
            <v>22107949.800000001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16117324.99</v>
          </cell>
          <cell r="AS1098">
            <v>0</v>
          </cell>
          <cell r="AT1098">
            <v>16117324.99</v>
          </cell>
          <cell r="AU1098">
            <v>4447485.6399999997</v>
          </cell>
          <cell r="AV1098">
            <v>0</v>
          </cell>
          <cell r="AW1098">
            <v>0</v>
          </cell>
          <cell r="AX1098">
            <v>0</v>
          </cell>
          <cell r="AY1098">
            <v>4447485.6399999997</v>
          </cell>
          <cell r="AZ1098">
            <v>0</v>
          </cell>
          <cell r="BA1098">
            <v>-0.37</v>
          </cell>
          <cell r="BB1098">
            <v>-0.37</v>
          </cell>
          <cell r="BC1098">
            <v>70855.91</v>
          </cell>
          <cell r="BD1098">
            <v>0</v>
          </cell>
          <cell r="BE1098">
            <v>328095.68</v>
          </cell>
          <cell r="BF1098">
            <v>1144187.95</v>
          </cell>
          <cell r="BG1098">
            <v>0</v>
          </cell>
          <cell r="BH1098">
            <v>0</v>
          </cell>
          <cell r="BI1098">
            <v>0</v>
          </cell>
          <cell r="BJ1098">
            <v>22107949.800000001</v>
          </cell>
        </row>
        <row r="1099">
          <cell r="A1099" t="str">
            <v>** Material &amp; Supplies Prov</v>
          </cell>
          <cell r="B1099">
            <v>0</v>
          </cell>
          <cell r="C1099">
            <v>0</v>
          </cell>
          <cell r="D1099">
            <v>0.05</v>
          </cell>
          <cell r="E1099">
            <v>0</v>
          </cell>
          <cell r="F1099">
            <v>0.05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-0.05</v>
          </cell>
          <cell r="N1099">
            <v>-0.05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.05</v>
          </cell>
          <cell r="AS1099">
            <v>0</v>
          </cell>
          <cell r="AT1099">
            <v>0.05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-0.05</v>
          </cell>
          <cell r="BB1099">
            <v>-0.05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</row>
        <row r="1100">
          <cell r="A1100" t="str">
            <v>** Misc. Materials</v>
          </cell>
          <cell r="B1100">
            <v>0</v>
          </cell>
          <cell r="C1100">
            <v>5000</v>
          </cell>
          <cell r="D1100">
            <v>4425834.0999999996</v>
          </cell>
          <cell r="E1100">
            <v>0</v>
          </cell>
          <cell r="F1100">
            <v>4425834.0999999996</v>
          </cell>
          <cell r="G1100">
            <v>10399567.23</v>
          </cell>
          <cell r="H1100">
            <v>0</v>
          </cell>
          <cell r="I1100">
            <v>0</v>
          </cell>
          <cell r="J1100">
            <v>0</v>
          </cell>
          <cell r="K1100">
            <v>10399567.23</v>
          </cell>
          <cell r="L1100">
            <v>0</v>
          </cell>
          <cell r="M1100">
            <v>0</v>
          </cell>
          <cell r="N1100">
            <v>0</v>
          </cell>
          <cell r="O1100">
            <v>240485.33</v>
          </cell>
          <cell r="P1100">
            <v>0</v>
          </cell>
          <cell r="Q1100">
            <v>215731.59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15286618.25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5000</v>
          </cell>
          <cell r="AR1100">
            <v>4425834.0999999996</v>
          </cell>
          <cell r="AS1100">
            <v>0</v>
          </cell>
          <cell r="AT1100">
            <v>4425834.0999999996</v>
          </cell>
          <cell r="AU1100">
            <v>10399567.23</v>
          </cell>
          <cell r="AV1100">
            <v>0</v>
          </cell>
          <cell r="AW1100">
            <v>0</v>
          </cell>
          <cell r="AX1100">
            <v>0</v>
          </cell>
          <cell r="AY1100">
            <v>10399567.23</v>
          </cell>
          <cell r="AZ1100">
            <v>0</v>
          </cell>
          <cell r="BA1100">
            <v>0</v>
          </cell>
          <cell r="BB1100">
            <v>0</v>
          </cell>
          <cell r="BC1100">
            <v>240485.33</v>
          </cell>
          <cell r="BD1100">
            <v>0</v>
          </cell>
          <cell r="BE1100">
            <v>215731.59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15286618.25</v>
          </cell>
        </row>
        <row r="1101">
          <cell r="A1101" t="str">
            <v>** Non Energy Receivables</v>
          </cell>
          <cell r="B1101">
            <v>0</v>
          </cell>
          <cell r="C1101">
            <v>2482492.1</v>
          </cell>
          <cell r="D1101">
            <v>36962907.990000002</v>
          </cell>
          <cell r="E1101">
            <v>0</v>
          </cell>
          <cell r="F1101">
            <v>36962907.990000002</v>
          </cell>
          <cell r="G1101">
            <v>29840190.620000001</v>
          </cell>
          <cell r="H1101">
            <v>0</v>
          </cell>
          <cell r="I1101">
            <v>-3905116.76</v>
          </cell>
          <cell r="J1101">
            <v>0</v>
          </cell>
          <cell r="K1101">
            <v>25935073.859999999</v>
          </cell>
          <cell r="L1101">
            <v>0</v>
          </cell>
          <cell r="M1101">
            <v>0</v>
          </cell>
          <cell r="N1101">
            <v>0</v>
          </cell>
          <cell r="O1101">
            <v>1634621.91</v>
          </cell>
          <cell r="P1101">
            <v>0</v>
          </cell>
          <cell r="Q1101">
            <v>688983.06</v>
          </cell>
          <cell r="R1101">
            <v>8653557.8300000001</v>
          </cell>
          <cell r="S1101">
            <v>0</v>
          </cell>
          <cell r="T1101">
            <v>0</v>
          </cell>
          <cell r="U1101">
            <v>0</v>
          </cell>
          <cell r="V1101">
            <v>76357636.75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2482492.1</v>
          </cell>
          <cell r="AR1101">
            <v>36962907.990000002</v>
          </cell>
          <cell r="AS1101">
            <v>0</v>
          </cell>
          <cell r="AT1101">
            <v>36962907.990000002</v>
          </cell>
          <cell r="AU1101">
            <v>29840190.620000001</v>
          </cell>
          <cell r="AV1101">
            <v>0</v>
          </cell>
          <cell r="AW1101">
            <v>-3905116.76</v>
          </cell>
          <cell r="AX1101">
            <v>0</v>
          </cell>
          <cell r="AY1101">
            <v>25935073.859999999</v>
          </cell>
          <cell r="AZ1101">
            <v>0</v>
          </cell>
          <cell r="BA1101">
            <v>0</v>
          </cell>
          <cell r="BB1101">
            <v>0</v>
          </cell>
          <cell r="BC1101">
            <v>1634621.91</v>
          </cell>
          <cell r="BD1101">
            <v>0</v>
          </cell>
          <cell r="BE1101">
            <v>688983.06</v>
          </cell>
          <cell r="BF1101">
            <v>8653557.8300000001</v>
          </cell>
          <cell r="BG1101">
            <v>0</v>
          </cell>
          <cell r="BH1101">
            <v>0</v>
          </cell>
          <cell r="BI1101">
            <v>0</v>
          </cell>
          <cell r="BJ1101">
            <v>76357636.75</v>
          </cell>
        </row>
        <row r="1102">
          <cell r="A1102" t="str">
            <v>** Non Energy Related Allowan</v>
          </cell>
          <cell r="B1102">
            <v>0</v>
          </cell>
          <cell r="C1102">
            <v>0</v>
          </cell>
          <cell r="D1102">
            <v>-2068097.11</v>
          </cell>
          <cell r="E1102">
            <v>0</v>
          </cell>
          <cell r="F1102">
            <v>-2068097.11</v>
          </cell>
          <cell r="G1102">
            <v>-631774.57999999996</v>
          </cell>
          <cell r="H1102">
            <v>0</v>
          </cell>
          <cell r="I1102">
            <v>0</v>
          </cell>
          <cell r="J1102">
            <v>0</v>
          </cell>
          <cell r="K1102">
            <v>-631774.57999999996</v>
          </cell>
          <cell r="L1102">
            <v>0</v>
          </cell>
          <cell r="M1102">
            <v>0</v>
          </cell>
          <cell r="N1102">
            <v>0</v>
          </cell>
          <cell r="O1102">
            <v>-55969.06</v>
          </cell>
          <cell r="P1102">
            <v>0</v>
          </cell>
          <cell r="Q1102">
            <v>-76651.520000000004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-2832492.27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-2068097.11</v>
          </cell>
          <cell r="AS1102">
            <v>0</v>
          </cell>
          <cell r="AT1102">
            <v>-2068097.11</v>
          </cell>
          <cell r="AU1102">
            <v>-631774.57999999996</v>
          </cell>
          <cell r="AV1102">
            <v>0</v>
          </cell>
          <cell r="AW1102">
            <v>0</v>
          </cell>
          <cell r="AX1102">
            <v>0</v>
          </cell>
          <cell r="AY1102">
            <v>-631774.57999999996</v>
          </cell>
          <cell r="AZ1102">
            <v>0</v>
          </cell>
          <cell r="BA1102">
            <v>0</v>
          </cell>
          <cell r="BB1102">
            <v>0</v>
          </cell>
          <cell r="BC1102">
            <v>-55969.06</v>
          </cell>
          <cell r="BD1102">
            <v>0</v>
          </cell>
          <cell r="BE1102">
            <v>-76651.520000000004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-2832492.27</v>
          </cell>
        </row>
        <row r="1103">
          <cell r="A1103" t="str">
            <v>** Office Telecom</v>
          </cell>
          <cell r="B1103">
            <v>0</v>
          </cell>
          <cell r="C1103">
            <v>0</v>
          </cell>
          <cell r="D1103">
            <v>-2860336.66</v>
          </cell>
          <cell r="E1103">
            <v>0</v>
          </cell>
          <cell r="F1103">
            <v>-2860336.66</v>
          </cell>
          <cell r="G1103">
            <v>4006203.03</v>
          </cell>
          <cell r="H1103">
            <v>0</v>
          </cell>
          <cell r="I1103">
            <v>0</v>
          </cell>
          <cell r="J1103">
            <v>0</v>
          </cell>
          <cell r="K1103">
            <v>4006203.03</v>
          </cell>
          <cell r="L1103">
            <v>0</v>
          </cell>
          <cell r="M1103">
            <v>0</v>
          </cell>
          <cell r="N1103">
            <v>0</v>
          </cell>
          <cell r="O1103">
            <v>1925023.83</v>
          </cell>
          <cell r="P1103">
            <v>0</v>
          </cell>
          <cell r="Q1103">
            <v>39550.33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3110440.53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-2860336.66</v>
          </cell>
          <cell r="AS1103">
            <v>0</v>
          </cell>
          <cell r="AT1103">
            <v>-2860336.66</v>
          </cell>
          <cell r="AU1103">
            <v>4006203.03</v>
          </cell>
          <cell r="AV1103">
            <v>0</v>
          </cell>
          <cell r="AW1103">
            <v>0</v>
          </cell>
          <cell r="AX1103">
            <v>0</v>
          </cell>
          <cell r="AY1103">
            <v>4006203.03</v>
          </cell>
          <cell r="AZ1103">
            <v>0</v>
          </cell>
          <cell r="BA1103">
            <v>0</v>
          </cell>
          <cell r="BB1103">
            <v>0</v>
          </cell>
          <cell r="BC1103">
            <v>1925023.83</v>
          </cell>
          <cell r="BD1103">
            <v>0</v>
          </cell>
          <cell r="BE1103">
            <v>39550.33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3110440.53</v>
          </cell>
        </row>
        <row r="1104">
          <cell r="A1104" t="str">
            <v>** OPEB Assets - OPEB Asset</v>
          </cell>
          <cell r="B1104">
            <v>0</v>
          </cell>
          <cell r="C1104">
            <v>0.28000000000000003</v>
          </cell>
          <cell r="D1104">
            <v>-0.23</v>
          </cell>
          <cell r="E1104">
            <v>0</v>
          </cell>
          <cell r="F1104">
            <v>-0.23</v>
          </cell>
          <cell r="G1104">
            <v>-0.31</v>
          </cell>
          <cell r="H1104">
            <v>0</v>
          </cell>
          <cell r="I1104">
            <v>0</v>
          </cell>
          <cell r="J1104">
            <v>0</v>
          </cell>
          <cell r="K1104">
            <v>-0.31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.26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.28000000000000003</v>
          </cell>
          <cell r="AR1104">
            <v>-0.23</v>
          </cell>
          <cell r="AS1104">
            <v>0</v>
          </cell>
          <cell r="AT1104">
            <v>-0.23</v>
          </cell>
          <cell r="AU1104">
            <v>-0.31</v>
          </cell>
          <cell r="AV1104">
            <v>0</v>
          </cell>
          <cell r="AW1104">
            <v>0</v>
          </cell>
          <cell r="AX1104">
            <v>0</v>
          </cell>
          <cell r="AY1104">
            <v>-0.31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.26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</row>
        <row r="1105">
          <cell r="A1105" t="str">
            <v>** Other</v>
          </cell>
          <cell r="B1105">
            <v>0</v>
          </cell>
          <cell r="C1105">
            <v>-68250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-68250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-68250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-682500</v>
          </cell>
        </row>
        <row r="1106">
          <cell r="A1106" t="str">
            <v>** Other Contract Services</v>
          </cell>
          <cell r="B1106">
            <v>0</v>
          </cell>
          <cell r="C1106">
            <v>10632176.109999999</v>
          </cell>
          <cell r="D1106">
            <v>217441974.19999999</v>
          </cell>
          <cell r="E1106">
            <v>0</v>
          </cell>
          <cell r="F1106">
            <v>217441974.19999999</v>
          </cell>
          <cell r="G1106">
            <v>181550972.97</v>
          </cell>
          <cell r="H1106">
            <v>0</v>
          </cell>
          <cell r="I1106">
            <v>0</v>
          </cell>
          <cell r="J1106">
            <v>0</v>
          </cell>
          <cell r="K1106">
            <v>181550972.97</v>
          </cell>
          <cell r="L1106">
            <v>0</v>
          </cell>
          <cell r="M1106">
            <v>0</v>
          </cell>
          <cell r="N1106">
            <v>0</v>
          </cell>
          <cell r="O1106">
            <v>3984.17</v>
          </cell>
          <cell r="P1106">
            <v>6000</v>
          </cell>
          <cell r="Q1106">
            <v>3446575.15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413081682.60000002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10632176.109999999</v>
          </cell>
          <cell r="AR1106">
            <v>217441974.19999999</v>
          </cell>
          <cell r="AS1106">
            <v>0</v>
          </cell>
          <cell r="AT1106">
            <v>217441974.19999999</v>
          </cell>
          <cell r="AU1106">
            <v>181550972.97</v>
          </cell>
          <cell r="AV1106">
            <v>0</v>
          </cell>
          <cell r="AW1106">
            <v>0</v>
          </cell>
          <cell r="AX1106">
            <v>0</v>
          </cell>
          <cell r="AY1106">
            <v>181550972.97</v>
          </cell>
          <cell r="AZ1106">
            <v>0</v>
          </cell>
          <cell r="BA1106">
            <v>0</v>
          </cell>
          <cell r="BB1106">
            <v>0</v>
          </cell>
          <cell r="BC1106">
            <v>3984.17</v>
          </cell>
          <cell r="BD1106">
            <v>6000</v>
          </cell>
          <cell r="BE1106">
            <v>3446575.15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413081682.60000002</v>
          </cell>
        </row>
        <row r="1107">
          <cell r="A1107" t="str">
            <v>** Other Receivables</v>
          </cell>
          <cell r="B1107">
            <v>0</v>
          </cell>
          <cell r="C1107">
            <v>84992616.450000003</v>
          </cell>
          <cell r="D1107">
            <v>5634446.1100000003</v>
          </cell>
          <cell r="E1107">
            <v>0</v>
          </cell>
          <cell r="F1107">
            <v>5634446.1100000003</v>
          </cell>
          <cell r="G1107">
            <v>7862043.8300000001</v>
          </cell>
          <cell r="H1107">
            <v>0</v>
          </cell>
          <cell r="I1107">
            <v>3905116.76</v>
          </cell>
          <cell r="J1107">
            <v>0</v>
          </cell>
          <cell r="K1107">
            <v>11767160.59</v>
          </cell>
          <cell r="L1107">
            <v>0</v>
          </cell>
          <cell r="M1107">
            <v>0</v>
          </cell>
          <cell r="N1107">
            <v>0</v>
          </cell>
          <cell r="O1107">
            <v>205168.56</v>
          </cell>
          <cell r="P1107">
            <v>0</v>
          </cell>
          <cell r="Q1107">
            <v>564167.09</v>
          </cell>
          <cell r="R1107">
            <v>0</v>
          </cell>
          <cell r="S1107">
            <v>0</v>
          </cell>
          <cell r="T1107">
            <v>0</v>
          </cell>
          <cell r="U1107">
            <v>-84585174.890000001</v>
          </cell>
          <cell r="V1107">
            <v>18578383.91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84992616.450000003</v>
          </cell>
          <cell r="AR1107">
            <v>5634446.1100000003</v>
          </cell>
          <cell r="AS1107">
            <v>0</v>
          </cell>
          <cell r="AT1107">
            <v>5634446.1100000003</v>
          </cell>
          <cell r="AU1107">
            <v>7862043.8300000001</v>
          </cell>
          <cell r="AV1107">
            <v>0</v>
          </cell>
          <cell r="AW1107">
            <v>3905116.76</v>
          </cell>
          <cell r="AX1107">
            <v>0</v>
          </cell>
          <cell r="AY1107">
            <v>11767160.59</v>
          </cell>
          <cell r="AZ1107">
            <v>0</v>
          </cell>
          <cell r="BA1107">
            <v>0</v>
          </cell>
          <cell r="BB1107">
            <v>0</v>
          </cell>
          <cell r="BC1107">
            <v>205168.56</v>
          </cell>
          <cell r="BD1107">
            <v>0</v>
          </cell>
          <cell r="BE1107">
            <v>564167.09</v>
          </cell>
          <cell r="BF1107">
            <v>0</v>
          </cell>
          <cell r="BG1107">
            <v>0</v>
          </cell>
          <cell r="BH1107">
            <v>0</v>
          </cell>
          <cell r="BI1107">
            <v>-84585174.890000001</v>
          </cell>
          <cell r="BJ1107">
            <v>18578383.91</v>
          </cell>
        </row>
        <row r="1108">
          <cell r="A1108" t="str">
            <v>** Others</v>
          </cell>
          <cell r="B1108">
            <v>0</v>
          </cell>
          <cell r="C1108">
            <v>0</v>
          </cell>
          <cell r="D1108">
            <v>207479.67</v>
          </cell>
          <cell r="E1108">
            <v>0</v>
          </cell>
          <cell r="F1108">
            <v>207479.67</v>
          </cell>
          <cell r="G1108">
            <v>82095.259999999995</v>
          </cell>
          <cell r="H1108">
            <v>0</v>
          </cell>
          <cell r="I1108">
            <v>0</v>
          </cell>
          <cell r="J1108">
            <v>0</v>
          </cell>
          <cell r="K1108">
            <v>82095.259999999995</v>
          </cell>
          <cell r="L1108">
            <v>0</v>
          </cell>
          <cell r="M1108">
            <v>0</v>
          </cell>
          <cell r="N1108">
            <v>0</v>
          </cell>
          <cell r="O1108">
            <v>31507836.239999998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31797411.170000002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207479.67</v>
          </cell>
          <cell r="AS1108">
            <v>0</v>
          </cell>
          <cell r="AT1108">
            <v>207479.67</v>
          </cell>
          <cell r="AU1108">
            <v>82095.259999999995</v>
          </cell>
          <cell r="AV1108">
            <v>0</v>
          </cell>
          <cell r="AW1108">
            <v>0</v>
          </cell>
          <cell r="AX1108">
            <v>0</v>
          </cell>
          <cell r="AY1108">
            <v>82095.259999999995</v>
          </cell>
          <cell r="AZ1108">
            <v>0</v>
          </cell>
          <cell r="BA1108">
            <v>0</v>
          </cell>
          <cell r="BB1108">
            <v>0</v>
          </cell>
          <cell r="BC1108">
            <v>31507836.239999998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31797411.170000002</v>
          </cell>
        </row>
        <row r="1109">
          <cell r="A1109" t="str">
            <v>** Others - HOI Recovery Cost</v>
          </cell>
          <cell r="B1109">
            <v>0</v>
          </cell>
          <cell r="C1109">
            <v>-5107053.1399999997</v>
          </cell>
          <cell r="D1109">
            <v>122856.26</v>
          </cell>
          <cell r="E1109">
            <v>0</v>
          </cell>
          <cell r="F1109">
            <v>122856.26</v>
          </cell>
          <cell r="G1109">
            <v>251146.56</v>
          </cell>
          <cell r="H1109">
            <v>0</v>
          </cell>
          <cell r="I1109">
            <v>0</v>
          </cell>
          <cell r="J1109">
            <v>0</v>
          </cell>
          <cell r="K1109">
            <v>251146.56</v>
          </cell>
          <cell r="L1109">
            <v>0</v>
          </cell>
          <cell r="M1109">
            <v>0</v>
          </cell>
          <cell r="N1109">
            <v>0</v>
          </cell>
          <cell r="O1109">
            <v>2576073</v>
          </cell>
          <cell r="P1109">
            <v>0</v>
          </cell>
          <cell r="Q1109">
            <v>1497537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-659440.31999999995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-5107053.1399999997</v>
          </cell>
          <cell r="AR1109">
            <v>122856.26</v>
          </cell>
          <cell r="AS1109">
            <v>0</v>
          </cell>
          <cell r="AT1109">
            <v>122856.26</v>
          </cell>
          <cell r="AU1109">
            <v>251146.56</v>
          </cell>
          <cell r="AV1109">
            <v>0</v>
          </cell>
          <cell r="AW1109">
            <v>0</v>
          </cell>
          <cell r="AX1109">
            <v>0</v>
          </cell>
          <cell r="AY1109">
            <v>251146.56</v>
          </cell>
          <cell r="AZ1109">
            <v>0</v>
          </cell>
          <cell r="BA1109">
            <v>0</v>
          </cell>
          <cell r="BB1109">
            <v>0</v>
          </cell>
          <cell r="BC1109">
            <v>2576073</v>
          </cell>
          <cell r="BD1109">
            <v>0</v>
          </cell>
          <cell r="BE1109">
            <v>1497537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-659440.31999999995</v>
          </cell>
        </row>
        <row r="1110">
          <cell r="A1110" t="str">
            <v>** Preferred Dividends Paid</v>
          </cell>
          <cell r="B1110">
            <v>0</v>
          </cell>
          <cell r="C1110">
            <v>17765000</v>
          </cell>
          <cell r="D1110">
            <v>13081070.279999999</v>
          </cell>
          <cell r="E1110">
            <v>0</v>
          </cell>
          <cell r="F1110">
            <v>13081070.279999999</v>
          </cell>
          <cell r="G1110">
            <v>7373044.7199999997</v>
          </cell>
          <cell r="H1110">
            <v>0</v>
          </cell>
          <cell r="I1110">
            <v>0</v>
          </cell>
          <cell r="J1110">
            <v>0</v>
          </cell>
          <cell r="K1110">
            <v>7373044.7199999997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-20454115</v>
          </cell>
          <cell r="V1110">
            <v>1776500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17765000</v>
          </cell>
          <cell r="AR1110">
            <v>13081070.279999999</v>
          </cell>
          <cell r="AS1110">
            <v>0</v>
          </cell>
          <cell r="AT1110">
            <v>13081070.279999999</v>
          </cell>
          <cell r="AU1110">
            <v>7373044.7199999997</v>
          </cell>
          <cell r="AV1110">
            <v>0</v>
          </cell>
          <cell r="AW1110">
            <v>0</v>
          </cell>
          <cell r="AX1110">
            <v>0</v>
          </cell>
          <cell r="AY1110">
            <v>7373044.7199999997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-20454115</v>
          </cell>
          <cell r="BJ1110">
            <v>17765000</v>
          </cell>
        </row>
        <row r="1111">
          <cell r="A1111" t="str">
            <v>** Preferred Share Capital</v>
          </cell>
          <cell r="B1111">
            <v>0</v>
          </cell>
          <cell r="C1111">
            <v>-323000000</v>
          </cell>
          <cell r="D1111">
            <v>-237837650</v>
          </cell>
          <cell r="E1111">
            <v>0</v>
          </cell>
          <cell r="F1111">
            <v>-237837650</v>
          </cell>
          <cell r="G1111">
            <v>-134055350</v>
          </cell>
          <cell r="H1111">
            <v>0</v>
          </cell>
          <cell r="I1111">
            <v>0</v>
          </cell>
          <cell r="J1111">
            <v>0</v>
          </cell>
          <cell r="K1111">
            <v>-13405535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371893000</v>
          </cell>
          <cell r="V1111">
            <v>-32300000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-323000000</v>
          </cell>
          <cell r="AR1111">
            <v>-237837650</v>
          </cell>
          <cell r="AS1111">
            <v>0</v>
          </cell>
          <cell r="AT1111">
            <v>-237837650</v>
          </cell>
          <cell r="AU1111">
            <v>-134055350</v>
          </cell>
          <cell r="AV1111">
            <v>0</v>
          </cell>
          <cell r="AW1111">
            <v>0</v>
          </cell>
          <cell r="AX1111">
            <v>0</v>
          </cell>
          <cell r="AY1111">
            <v>-13405535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371893000</v>
          </cell>
          <cell r="BJ1111">
            <v>-323000000</v>
          </cell>
        </row>
        <row r="1112">
          <cell r="A1112" t="str">
            <v>** Primary Debt</v>
          </cell>
          <cell r="B1112">
            <v>0</v>
          </cell>
          <cell r="C1112">
            <v>-7430488847.9200001</v>
          </cell>
          <cell r="D1112">
            <v>-4396584996.5699997</v>
          </cell>
          <cell r="E1112">
            <v>0</v>
          </cell>
          <cell r="F1112">
            <v>-4396584996.5699997</v>
          </cell>
          <cell r="G1112">
            <v>-2564936664.3800001</v>
          </cell>
          <cell r="H1112">
            <v>0</v>
          </cell>
          <cell r="I1112">
            <v>0</v>
          </cell>
          <cell r="J1112">
            <v>0</v>
          </cell>
          <cell r="K1112">
            <v>-2564936664.3800001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-23000000</v>
          </cell>
          <cell r="R1112">
            <v>-163000000</v>
          </cell>
          <cell r="S1112">
            <v>0</v>
          </cell>
          <cell r="T1112">
            <v>0</v>
          </cell>
          <cell r="U1112">
            <v>7169977516.5</v>
          </cell>
          <cell r="V1112">
            <v>-7408032992.3699999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-7430488847.9200001</v>
          </cell>
          <cell r="AR1112">
            <v>-4396584996.5699997</v>
          </cell>
          <cell r="AS1112">
            <v>0</v>
          </cell>
          <cell r="AT1112">
            <v>-4396584996.5699997</v>
          </cell>
          <cell r="AU1112">
            <v>-2564936664.3800001</v>
          </cell>
          <cell r="AV1112">
            <v>0</v>
          </cell>
          <cell r="AW1112">
            <v>0</v>
          </cell>
          <cell r="AX1112">
            <v>0</v>
          </cell>
          <cell r="AY1112">
            <v>-2564936664.3800001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-23000000</v>
          </cell>
          <cell r="BF1112">
            <v>-163000000</v>
          </cell>
          <cell r="BG1112">
            <v>0</v>
          </cell>
          <cell r="BH1112">
            <v>0</v>
          </cell>
          <cell r="BI1112">
            <v>7169977516.5</v>
          </cell>
          <cell r="BJ1112">
            <v>-7408032992.3699999</v>
          </cell>
        </row>
        <row r="1113">
          <cell r="A1113" t="str">
            <v>** Property Taxes</v>
          </cell>
          <cell r="B1113">
            <v>0</v>
          </cell>
          <cell r="C1113">
            <v>0</v>
          </cell>
          <cell r="D1113">
            <v>67549369.980000004</v>
          </cell>
          <cell r="E1113">
            <v>0</v>
          </cell>
          <cell r="F1113">
            <v>67549369.980000004</v>
          </cell>
          <cell r="G1113">
            <v>4615242.25</v>
          </cell>
          <cell r="H1113">
            <v>0</v>
          </cell>
          <cell r="I1113">
            <v>0</v>
          </cell>
          <cell r="J1113">
            <v>0</v>
          </cell>
          <cell r="K1113">
            <v>4615242.25</v>
          </cell>
          <cell r="L1113">
            <v>0</v>
          </cell>
          <cell r="M1113">
            <v>0</v>
          </cell>
          <cell r="N1113">
            <v>0</v>
          </cell>
          <cell r="O1113">
            <v>26037.13</v>
          </cell>
          <cell r="P1113">
            <v>0</v>
          </cell>
          <cell r="Q1113">
            <v>-252785.87</v>
          </cell>
          <cell r="R1113">
            <v>592339.67000000004</v>
          </cell>
          <cell r="S1113">
            <v>0</v>
          </cell>
          <cell r="T1113">
            <v>0</v>
          </cell>
          <cell r="U1113">
            <v>0</v>
          </cell>
          <cell r="V1113">
            <v>72530203.159999996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67549369.980000004</v>
          </cell>
          <cell r="AS1113">
            <v>0</v>
          </cell>
          <cell r="AT1113">
            <v>67549369.980000004</v>
          </cell>
          <cell r="AU1113">
            <v>4615242.25</v>
          </cell>
          <cell r="AV1113">
            <v>0</v>
          </cell>
          <cell r="AW1113">
            <v>0</v>
          </cell>
          <cell r="AX1113">
            <v>0</v>
          </cell>
          <cell r="AY1113">
            <v>4615242.25</v>
          </cell>
          <cell r="AZ1113">
            <v>0</v>
          </cell>
          <cell r="BA1113">
            <v>0</v>
          </cell>
          <cell r="BB1113">
            <v>0</v>
          </cell>
          <cell r="BC1113">
            <v>26037.13</v>
          </cell>
          <cell r="BD1113">
            <v>0</v>
          </cell>
          <cell r="BE1113">
            <v>-252785.87</v>
          </cell>
          <cell r="BF1113">
            <v>592339.67000000004</v>
          </cell>
          <cell r="BG1113">
            <v>0</v>
          </cell>
          <cell r="BH1113">
            <v>0</v>
          </cell>
          <cell r="BI1113">
            <v>0</v>
          </cell>
          <cell r="BJ1113">
            <v>72530203.159999996</v>
          </cell>
        </row>
        <row r="1114">
          <cell r="A1114" t="str">
            <v>** RECEX Projects</v>
          </cell>
          <cell r="B1114">
            <v>0</v>
          </cell>
          <cell r="C1114">
            <v>0</v>
          </cell>
          <cell r="D1114">
            <v>14740880.810000001</v>
          </cell>
          <cell r="E1114">
            <v>0</v>
          </cell>
          <cell r="F1114">
            <v>14740880.810000001</v>
          </cell>
          <cell r="G1114">
            <v>4179480.54</v>
          </cell>
          <cell r="H1114">
            <v>0</v>
          </cell>
          <cell r="I1114">
            <v>0</v>
          </cell>
          <cell r="J1114">
            <v>0</v>
          </cell>
          <cell r="K1114">
            <v>4179480.54</v>
          </cell>
          <cell r="L1114">
            <v>0</v>
          </cell>
          <cell r="M1114">
            <v>0</v>
          </cell>
          <cell r="N1114">
            <v>0</v>
          </cell>
          <cell r="O1114">
            <v>3569156.45</v>
          </cell>
          <cell r="P1114">
            <v>0</v>
          </cell>
          <cell r="Q1114">
            <v>129381.79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22618899.59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14740880.810000001</v>
          </cell>
          <cell r="AS1114">
            <v>0</v>
          </cell>
          <cell r="AT1114">
            <v>14740880.810000001</v>
          </cell>
          <cell r="AU1114">
            <v>4179480.54</v>
          </cell>
          <cell r="AV1114">
            <v>0</v>
          </cell>
          <cell r="AW1114">
            <v>0</v>
          </cell>
          <cell r="AX1114">
            <v>0</v>
          </cell>
          <cell r="AY1114">
            <v>4179480.54</v>
          </cell>
          <cell r="AZ1114">
            <v>0</v>
          </cell>
          <cell r="BA1114">
            <v>0</v>
          </cell>
          <cell r="BB1114">
            <v>0</v>
          </cell>
          <cell r="BC1114">
            <v>3569156.45</v>
          </cell>
          <cell r="BD1114">
            <v>0</v>
          </cell>
          <cell r="BE1114">
            <v>129381.79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22618899.59</v>
          </cell>
        </row>
        <row r="1115">
          <cell r="A1115" t="str">
            <v>** Reg Asset - Brampton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1848202.49</v>
          </cell>
          <cell r="S1115">
            <v>0</v>
          </cell>
          <cell r="T1115">
            <v>0</v>
          </cell>
          <cell r="U1115">
            <v>0</v>
          </cell>
          <cell r="V1115">
            <v>1848202.49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1848202.49</v>
          </cell>
          <cell r="BG1115">
            <v>0</v>
          </cell>
          <cell r="BH1115">
            <v>0</v>
          </cell>
          <cell r="BI1115">
            <v>0</v>
          </cell>
          <cell r="BJ1115">
            <v>1848202.49</v>
          </cell>
        </row>
        <row r="1116">
          <cell r="A1116" t="str">
            <v>** Reg Asset - Cat Lake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791638.9</v>
          </cell>
          <cell r="K1116">
            <v>791638.9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791638.9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791638.9</v>
          </cell>
          <cell r="AY1116">
            <v>791638.9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791638.9</v>
          </cell>
        </row>
        <row r="1117">
          <cell r="A1117" t="str">
            <v>** Reg Asset - DSC Exemption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960090.18</v>
          </cell>
          <cell r="H1117">
            <v>0</v>
          </cell>
          <cell r="I1117">
            <v>0</v>
          </cell>
          <cell r="J1117">
            <v>0</v>
          </cell>
          <cell r="K1117">
            <v>960090.18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960090.18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960090.18</v>
          </cell>
          <cell r="AV1117">
            <v>0</v>
          </cell>
          <cell r="AW1117">
            <v>0</v>
          </cell>
          <cell r="AX1117">
            <v>0</v>
          </cell>
          <cell r="AY1117">
            <v>960090.18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960090.18</v>
          </cell>
        </row>
        <row r="1118">
          <cell r="A1118" t="str">
            <v>** Reg Asset - Envir PCB</v>
          </cell>
          <cell r="B1118">
            <v>0</v>
          </cell>
          <cell r="C1118">
            <v>0</v>
          </cell>
          <cell r="D1118">
            <v>83139240</v>
          </cell>
          <cell r="E1118">
            <v>0</v>
          </cell>
          <cell r="F1118">
            <v>83139240</v>
          </cell>
          <cell r="G1118">
            <v>115591453</v>
          </cell>
          <cell r="H1118">
            <v>0</v>
          </cell>
          <cell r="I1118">
            <v>0</v>
          </cell>
          <cell r="J1118">
            <v>0</v>
          </cell>
          <cell r="K1118">
            <v>115591453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84299.22</v>
          </cell>
          <cell r="S1118">
            <v>0</v>
          </cell>
          <cell r="T1118">
            <v>0</v>
          </cell>
          <cell r="U1118">
            <v>0</v>
          </cell>
          <cell r="V1118">
            <v>198814992.22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83139240</v>
          </cell>
          <cell r="AS1118">
            <v>0</v>
          </cell>
          <cell r="AT1118">
            <v>83139240</v>
          </cell>
          <cell r="AU1118">
            <v>115591453</v>
          </cell>
          <cell r="AV1118">
            <v>0</v>
          </cell>
          <cell r="AW1118">
            <v>0</v>
          </cell>
          <cell r="AX1118">
            <v>0</v>
          </cell>
          <cell r="AY1118">
            <v>115591453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84299.22</v>
          </cell>
          <cell r="BG1118">
            <v>0</v>
          </cell>
          <cell r="BH1118">
            <v>0</v>
          </cell>
          <cell r="BI1118">
            <v>0</v>
          </cell>
          <cell r="BJ1118">
            <v>198814992.22</v>
          </cell>
        </row>
        <row r="1119">
          <cell r="A1119" t="str">
            <v>** Reg Asset - Future Tax Ass</v>
          </cell>
          <cell r="B1119">
            <v>0</v>
          </cell>
          <cell r="C1119">
            <v>0</v>
          </cell>
          <cell r="D1119">
            <v>582527322.25</v>
          </cell>
          <cell r="E1119">
            <v>0</v>
          </cell>
          <cell r="F1119">
            <v>582527322.25</v>
          </cell>
          <cell r="G1119">
            <v>180576339.53999999</v>
          </cell>
          <cell r="H1119">
            <v>0</v>
          </cell>
          <cell r="I1119">
            <v>0</v>
          </cell>
          <cell r="J1119">
            <v>0</v>
          </cell>
          <cell r="K1119">
            <v>180576339.53999999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763103661.78999996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582527322.25</v>
          </cell>
          <cell r="AS1119">
            <v>0</v>
          </cell>
          <cell r="AT1119">
            <v>582527322.25</v>
          </cell>
          <cell r="AU1119">
            <v>180576339.53999999</v>
          </cell>
          <cell r="AV1119">
            <v>0</v>
          </cell>
          <cell r="AW1119">
            <v>0</v>
          </cell>
          <cell r="AX1119">
            <v>0</v>
          </cell>
          <cell r="AY1119">
            <v>180576339.53999999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763103661.78999996</v>
          </cell>
        </row>
        <row r="1120">
          <cell r="A1120" t="str">
            <v>** Reg Asset - Harmonization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152230.48000000001</v>
          </cell>
          <cell r="H1120">
            <v>0</v>
          </cell>
          <cell r="I1120">
            <v>0</v>
          </cell>
          <cell r="J1120">
            <v>0</v>
          </cell>
          <cell r="K1120">
            <v>152230.4800000000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152230.48000000001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152230.48000000001</v>
          </cell>
          <cell r="AV1120">
            <v>0</v>
          </cell>
          <cell r="AW1120">
            <v>0</v>
          </cell>
          <cell r="AX1120">
            <v>0</v>
          </cell>
          <cell r="AY1120">
            <v>152230.48000000001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152230.48000000001</v>
          </cell>
        </row>
        <row r="1121">
          <cell r="A1121" t="str">
            <v>** Reg Asset - IFRS Costs</v>
          </cell>
          <cell r="B1121">
            <v>0</v>
          </cell>
          <cell r="C1121">
            <v>0</v>
          </cell>
          <cell r="D1121">
            <v>152867.88</v>
          </cell>
          <cell r="E1121">
            <v>0</v>
          </cell>
          <cell r="F1121">
            <v>152867.88</v>
          </cell>
          <cell r="G1121">
            <v>318106.44</v>
          </cell>
          <cell r="H1121">
            <v>0</v>
          </cell>
          <cell r="I1121">
            <v>0</v>
          </cell>
          <cell r="J1121">
            <v>0</v>
          </cell>
          <cell r="K1121">
            <v>318106.44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921151.69</v>
          </cell>
          <cell r="S1121">
            <v>0</v>
          </cell>
          <cell r="T1121">
            <v>0</v>
          </cell>
          <cell r="U1121">
            <v>0</v>
          </cell>
          <cell r="V1121">
            <v>1392126.01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152867.88</v>
          </cell>
          <cell r="AS1121">
            <v>0</v>
          </cell>
          <cell r="AT1121">
            <v>152867.88</v>
          </cell>
          <cell r="AU1121">
            <v>318106.44</v>
          </cell>
          <cell r="AV1121">
            <v>0</v>
          </cell>
          <cell r="AW1121">
            <v>0</v>
          </cell>
          <cell r="AX1121">
            <v>0</v>
          </cell>
          <cell r="AY1121">
            <v>318106.44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921151.69</v>
          </cell>
          <cell r="BG1121">
            <v>0</v>
          </cell>
          <cell r="BH1121">
            <v>0</v>
          </cell>
          <cell r="BI1121">
            <v>0</v>
          </cell>
          <cell r="BJ1121">
            <v>1392126.01</v>
          </cell>
        </row>
        <row r="1122">
          <cell r="A1122" t="str">
            <v>** Reg Asset - IPSP - IPSP Tx</v>
          </cell>
          <cell r="B1122">
            <v>0</v>
          </cell>
          <cell r="C1122">
            <v>0</v>
          </cell>
          <cell r="D1122">
            <v>4607538.66</v>
          </cell>
          <cell r="E1122">
            <v>0</v>
          </cell>
          <cell r="F1122">
            <v>4607538.66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4607538.66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4607538.66</v>
          </cell>
          <cell r="AS1122">
            <v>0</v>
          </cell>
          <cell r="AT1122">
            <v>4607538.66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4607538.66</v>
          </cell>
        </row>
        <row r="1123">
          <cell r="A1123" t="str">
            <v>** Reg Asset - Land Assesment</v>
          </cell>
          <cell r="B1123">
            <v>0</v>
          </cell>
          <cell r="C1123">
            <v>0</v>
          </cell>
          <cell r="D1123">
            <v>16664315</v>
          </cell>
          <cell r="E1123">
            <v>0</v>
          </cell>
          <cell r="F1123">
            <v>16664315</v>
          </cell>
          <cell r="G1123">
            <v>26856758</v>
          </cell>
          <cell r="H1123">
            <v>0</v>
          </cell>
          <cell r="I1123">
            <v>0</v>
          </cell>
          <cell r="J1123">
            <v>0</v>
          </cell>
          <cell r="K1123">
            <v>26856758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14579294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58100367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16664315</v>
          </cell>
          <cell r="AS1123">
            <v>0</v>
          </cell>
          <cell r="AT1123">
            <v>16664315</v>
          </cell>
          <cell r="AU1123">
            <v>26856758</v>
          </cell>
          <cell r="AV1123">
            <v>0</v>
          </cell>
          <cell r="AW1123">
            <v>0</v>
          </cell>
          <cell r="AX1123">
            <v>0</v>
          </cell>
          <cell r="AY1123">
            <v>26856758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14579294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58100367</v>
          </cell>
        </row>
        <row r="1124">
          <cell r="A1124" t="str">
            <v>** Reg Asset - Market Ready</v>
          </cell>
          <cell r="B1124">
            <v>0</v>
          </cell>
          <cell r="C1124">
            <v>0</v>
          </cell>
          <cell r="D1124">
            <v>816637.47</v>
          </cell>
          <cell r="E1124">
            <v>0</v>
          </cell>
          <cell r="F1124">
            <v>816637.47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816637.47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816637.47</v>
          </cell>
          <cell r="AS1124">
            <v>0</v>
          </cell>
          <cell r="AT1124">
            <v>816637.47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816637.47</v>
          </cell>
        </row>
        <row r="1125">
          <cell r="A1125" t="str">
            <v>** Reg Asset - MEU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-3675429.11</v>
          </cell>
          <cell r="S1125">
            <v>0</v>
          </cell>
          <cell r="T1125">
            <v>0</v>
          </cell>
          <cell r="U1125">
            <v>0</v>
          </cell>
          <cell r="V1125">
            <v>-3675429.11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-3675429.11</v>
          </cell>
          <cell r="BG1125">
            <v>0</v>
          </cell>
          <cell r="BH1125">
            <v>0</v>
          </cell>
          <cell r="BI1125">
            <v>0</v>
          </cell>
          <cell r="BJ1125">
            <v>-3675429.11</v>
          </cell>
        </row>
        <row r="1126">
          <cell r="A1126" t="str">
            <v>** Reg Asset - OEB Costs</v>
          </cell>
          <cell r="B1126">
            <v>0</v>
          </cell>
          <cell r="C1126">
            <v>0</v>
          </cell>
          <cell r="D1126">
            <v>-75729.460000000006</v>
          </cell>
          <cell r="E1126">
            <v>0</v>
          </cell>
          <cell r="F1126">
            <v>-75729.460000000006</v>
          </cell>
          <cell r="G1126">
            <v>3605504.65</v>
          </cell>
          <cell r="H1126">
            <v>0</v>
          </cell>
          <cell r="I1126">
            <v>0</v>
          </cell>
          <cell r="J1126">
            <v>0</v>
          </cell>
          <cell r="K1126">
            <v>3605504.65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3529775.19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-75729.460000000006</v>
          </cell>
          <cell r="AS1126">
            <v>0</v>
          </cell>
          <cell r="AT1126">
            <v>-75729.460000000006</v>
          </cell>
          <cell r="AU1126">
            <v>3605504.65</v>
          </cell>
          <cell r="AV1126">
            <v>0</v>
          </cell>
          <cell r="AW1126">
            <v>0</v>
          </cell>
          <cell r="AX1126">
            <v>0</v>
          </cell>
          <cell r="AY1126">
            <v>3605504.65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3529775.19</v>
          </cell>
        </row>
        <row r="1127">
          <cell r="A1127" t="str">
            <v>** Reg Asset - RCVA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93389.52</v>
          </cell>
          <cell r="H1127">
            <v>0</v>
          </cell>
          <cell r="I1127">
            <v>0</v>
          </cell>
          <cell r="J1127">
            <v>0</v>
          </cell>
          <cell r="K1127">
            <v>93389.5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81412.429999999993</v>
          </cell>
          <cell r="S1127">
            <v>0</v>
          </cell>
          <cell r="T1127">
            <v>0</v>
          </cell>
          <cell r="U1127">
            <v>0</v>
          </cell>
          <cell r="V1127">
            <v>174801.95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93389.52</v>
          </cell>
          <cell r="AV1127">
            <v>0</v>
          </cell>
          <cell r="AW1127">
            <v>0</v>
          </cell>
          <cell r="AX1127">
            <v>0</v>
          </cell>
          <cell r="AY1127">
            <v>93389.52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81412.429999999993</v>
          </cell>
          <cell r="BG1127">
            <v>0</v>
          </cell>
          <cell r="BH1127">
            <v>0</v>
          </cell>
          <cell r="BI1127">
            <v>0</v>
          </cell>
          <cell r="BJ1127">
            <v>174801.95</v>
          </cell>
        </row>
        <row r="1128">
          <cell r="A1128" t="str">
            <v>** Reg Asset - Rider Recovery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</row>
        <row r="1129">
          <cell r="A1129" t="str">
            <v>** Reg Asset - RRRP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-8099545.3799999999</v>
          </cell>
          <cell r="H1129">
            <v>0</v>
          </cell>
          <cell r="I1129">
            <v>0</v>
          </cell>
          <cell r="J1129">
            <v>0</v>
          </cell>
          <cell r="K1129">
            <v>-8099545.3799999999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-8099545.3799999999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-8099545.3799999999</v>
          </cell>
          <cell r="AV1129">
            <v>0</v>
          </cell>
          <cell r="AW1129">
            <v>0</v>
          </cell>
          <cell r="AX1129">
            <v>0</v>
          </cell>
          <cell r="AY1129">
            <v>-8099545.3799999999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-8099545.3799999999</v>
          </cell>
        </row>
        <row r="1130">
          <cell r="A1130" t="str">
            <v>** Reg Asset - RSVA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-39722717.189999998</v>
          </cell>
          <cell r="H1130">
            <v>0</v>
          </cell>
          <cell r="I1130">
            <v>0</v>
          </cell>
          <cell r="J1130">
            <v>0</v>
          </cell>
          <cell r="K1130">
            <v>-39722717.189999998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433151.59</v>
          </cell>
          <cell r="S1130">
            <v>0</v>
          </cell>
          <cell r="T1130">
            <v>0</v>
          </cell>
          <cell r="U1130">
            <v>0</v>
          </cell>
          <cell r="V1130">
            <v>-39289565.600000001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-39722717.189999998</v>
          </cell>
          <cell r="AV1130">
            <v>0</v>
          </cell>
          <cell r="AW1130">
            <v>0</v>
          </cell>
          <cell r="AX1130">
            <v>0</v>
          </cell>
          <cell r="AY1130">
            <v>-39722717.189999998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433151.59</v>
          </cell>
          <cell r="BG1130">
            <v>0</v>
          </cell>
          <cell r="BH1130">
            <v>0</v>
          </cell>
          <cell r="BI1130">
            <v>0</v>
          </cell>
          <cell r="BJ1130">
            <v>-39289565.600000001</v>
          </cell>
        </row>
        <row r="1131">
          <cell r="A1131" t="str">
            <v>** Reg Asset - Smart Metering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-6769398.2699999996</v>
          </cell>
          <cell r="H1131">
            <v>0</v>
          </cell>
          <cell r="I1131">
            <v>0</v>
          </cell>
          <cell r="J1131">
            <v>0</v>
          </cell>
          <cell r="K1131">
            <v>-6769398.2699999996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1606639.64</v>
          </cell>
          <cell r="S1131">
            <v>0</v>
          </cell>
          <cell r="T1131">
            <v>0</v>
          </cell>
          <cell r="U1131">
            <v>0</v>
          </cell>
          <cell r="V1131">
            <v>-5162758.63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-6769398.2699999996</v>
          </cell>
          <cell r="AV1131">
            <v>0</v>
          </cell>
          <cell r="AW1131">
            <v>0</v>
          </cell>
          <cell r="AX1131">
            <v>0</v>
          </cell>
          <cell r="AY1131">
            <v>-6769398.2699999996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1606639.64</v>
          </cell>
          <cell r="BG1131">
            <v>0</v>
          </cell>
          <cell r="BH1131">
            <v>0</v>
          </cell>
          <cell r="BI1131">
            <v>0</v>
          </cell>
          <cell r="BJ1131">
            <v>-5162758.63</v>
          </cell>
        </row>
        <row r="1132">
          <cell r="A1132" t="str">
            <v>** Reg Asset - SPC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168383.51</v>
          </cell>
          <cell r="H1132">
            <v>0</v>
          </cell>
          <cell r="I1132">
            <v>0</v>
          </cell>
          <cell r="J1132">
            <v>0</v>
          </cell>
          <cell r="K1132">
            <v>168383.51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1.35</v>
          </cell>
          <cell r="S1132">
            <v>0</v>
          </cell>
          <cell r="T1132">
            <v>0</v>
          </cell>
          <cell r="U1132">
            <v>0</v>
          </cell>
          <cell r="V1132">
            <v>168384.86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168383.51</v>
          </cell>
          <cell r="AV1132">
            <v>0</v>
          </cell>
          <cell r="AW1132">
            <v>0</v>
          </cell>
          <cell r="AX1132">
            <v>0</v>
          </cell>
          <cell r="AY1132">
            <v>168383.51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1.35</v>
          </cell>
          <cell r="BG1132">
            <v>0</v>
          </cell>
          <cell r="BH1132">
            <v>0</v>
          </cell>
          <cell r="BI1132">
            <v>0</v>
          </cell>
          <cell r="BJ1132">
            <v>168384.86</v>
          </cell>
        </row>
        <row r="1133">
          <cell r="A1133" t="str">
            <v>** Reg Asset - USGAAP Costs</v>
          </cell>
          <cell r="B1133">
            <v>0</v>
          </cell>
          <cell r="C1133">
            <v>0</v>
          </cell>
          <cell r="D1133">
            <v>75000</v>
          </cell>
          <cell r="E1133">
            <v>0</v>
          </cell>
          <cell r="F1133">
            <v>75000</v>
          </cell>
          <cell r="G1133">
            <v>75000</v>
          </cell>
          <cell r="H1133">
            <v>0</v>
          </cell>
          <cell r="I1133">
            <v>0</v>
          </cell>
          <cell r="J1133">
            <v>0</v>
          </cell>
          <cell r="K1133">
            <v>7500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15000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75000</v>
          </cell>
          <cell r="AS1133">
            <v>0</v>
          </cell>
          <cell r="AT1133">
            <v>75000</v>
          </cell>
          <cell r="AU1133">
            <v>75000</v>
          </cell>
          <cell r="AV1133">
            <v>0</v>
          </cell>
          <cell r="AW1133">
            <v>0</v>
          </cell>
          <cell r="AX1133">
            <v>0</v>
          </cell>
          <cell r="AY1133">
            <v>7500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150000</v>
          </cell>
        </row>
        <row r="1134">
          <cell r="A1134" t="str">
            <v>** Reg Asset Recovery Account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-30290534.800000001</v>
          </cell>
          <cell r="H1134">
            <v>0</v>
          </cell>
          <cell r="I1134">
            <v>0</v>
          </cell>
          <cell r="J1134">
            <v>0</v>
          </cell>
          <cell r="K1134">
            <v>-30290534.800000001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-88027.49</v>
          </cell>
          <cell r="S1134">
            <v>0</v>
          </cell>
          <cell r="T1134">
            <v>0</v>
          </cell>
          <cell r="U1134">
            <v>0</v>
          </cell>
          <cell r="V1134">
            <v>-30378562.289999999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-30290534.800000001</v>
          </cell>
          <cell r="AV1134">
            <v>0</v>
          </cell>
          <cell r="AW1134">
            <v>0</v>
          </cell>
          <cell r="AX1134">
            <v>0</v>
          </cell>
          <cell r="AY1134">
            <v>-30290534.800000001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-88027.49</v>
          </cell>
          <cell r="BG1134">
            <v>0</v>
          </cell>
          <cell r="BH1134">
            <v>0</v>
          </cell>
          <cell r="BI1134">
            <v>0</v>
          </cell>
          <cell r="BJ1134">
            <v>-30378562.289999999</v>
          </cell>
        </row>
        <row r="1135">
          <cell r="A1135" t="str">
            <v>** Regulatory liabilities (LARGE)</v>
          </cell>
          <cell r="B1135">
            <v>0</v>
          </cell>
          <cell r="C1135">
            <v>-465575688.48000002</v>
          </cell>
          <cell r="D1135">
            <v>-42648475.299999997</v>
          </cell>
          <cell r="E1135">
            <v>0</v>
          </cell>
          <cell r="F1135">
            <v>-42648475.299999997</v>
          </cell>
          <cell r="G1135">
            <v>4318798.32</v>
          </cell>
          <cell r="H1135">
            <v>0</v>
          </cell>
          <cell r="I1135">
            <v>0</v>
          </cell>
          <cell r="J1135">
            <v>0</v>
          </cell>
          <cell r="K1135">
            <v>4318798.32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-8872275.4399999995</v>
          </cell>
          <cell r="R1135">
            <v>-6825388.5099999998</v>
          </cell>
          <cell r="S1135">
            <v>0</v>
          </cell>
          <cell r="T1135">
            <v>0</v>
          </cell>
          <cell r="U1135">
            <v>0</v>
          </cell>
          <cell r="V1135">
            <v>-519603029.41000003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-465575688.48000002</v>
          </cell>
          <cell r="AR1135">
            <v>-42648475.299999997</v>
          </cell>
          <cell r="AS1135">
            <v>0</v>
          </cell>
          <cell r="AT1135">
            <v>-42648475.299999997</v>
          </cell>
          <cell r="AU1135">
            <v>4318798.32</v>
          </cell>
          <cell r="AV1135">
            <v>0</v>
          </cell>
          <cell r="AW1135">
            <v>0</v>
          </cell>
          <cell r="AX1135">
            <v>0</v>
          </cell>
          <cell r="AY1135">
            <v>4318798.32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-8872275.4399999995</v>
          </cell>
          <cell r="BF1135">
            <v>-6825388.5099999998</v>
          </cell>
          <cell r="BG1135">
            <v>0</v>
          </cell>
          <cell r="BH1135">
            <v>0</v>
          </cell>
          <cell r="BI1135">
            <v>0</v>
          </cell>
          <cell r="BJ1135">
            <v>-519603029.41000003</v>
          </cell>
        </row>
        <row r="1136">
          <cell r="A1136" t="str">
            <v>** Rental Staff</v>
          </cell>
          <cell r="B1136">
            <v>0</v>
          </cell>
          <cell r="C1136">
            <v>0</v>
          </cell>
          <cell r="D1136">
            <v>868381.03</v>
          </cell>
          <cell r="E1136">
            <v>0</v>
          </cell>
          <cell r="F1136">
            <v>868381.03</v>
          </cell>
          <cell r="G1136">
            <v>825984.21</v>
          </cell>
          <cell r="H1136">
            <v>0</v>
          </cell>
          <cell r="I1136">
            <v>0</v>
          </cell>
          <cell r="J1136">
            <v>0</v>
          </cell>
          <cell r="K1136">
            <v>825984.21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1694365.24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868381.03</v>
          </cell>
          <cell r="AS1136">
            <v>0</v>
          </cell>
          <cell r="AT1136">
            <v>868381.03</v>
          </cell>
          <cell r="AU1136">
            <v>825984.21</v>
          </cell>
          <cell r="AV1136">
            <v>0</v>
          </cell>
          <cell r="AW1136">
            <v>0</v>
          </cell>
          <cell r="AX1136">
            <v>0</v>
          </cell>
          <cell r="AY1136">
            <v>825984.21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1694365.24</v>
          </cell>
        </row>
        <row r="1137">
          <cell r="A1137" t="str">
            <v>** Short-term notes payable</v>
          </cell>
          <cell r="B1137">
            <v>0</v>
          </cell>
          <cell r="C1137">
            <v>-7068041.1799999997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-7068041.1799999997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-7068041.1799999997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-7068041.1799999997</v>
          </cell>
        </row>
        <row r="1138">
          <cell r="A1138" t="str">
            <v>** SMS Projects Work Mgmt</v>
          </cell>
          <cell r="B1138">
            <v>0</v>
          </cell>
          <cell r="C1138">
            <v>-409582055.42000002</v>
          </cell>
          <cell r="D1138">
            <v>244980367.03</v>
          </cell>
          <cell r="E1138">
            <v>13748</v>
          </cell>
          <cell r="F1138">
            <v>244994115.03</v>
          </cell>
          <cell r="G1138">
            <v>151299757.69</v>
          </cell>
          <cell r="H1138">
            <v>0</v>
          </cell>
          <cell r="I1138">
            <v>0</v>
          </cell>
          <cell r="J1138">
            <v>9287</v>
          </cell>
          <cell r="K1138">
            <v>151309044.69</v>
          </cell>
          <cell r="L1138">
            <v>0</v>
          </cell>
          <cell r="M1138">
            <v>0</v>
          </cell>
          <cell r="N1138">
            <v>0</v>
          </cell>
          <cell r="O1138">
            <v>722239.87</v>
          </cell>
          <cell r="P1138">
            <v>46667.98</v>
          </cell>
          <cell r="Q1138">
            <v>1281313.3600000001</v>
          </cell>
          <cell r="R1138">
            <v>10421104.25</v>
          </cell>
          <cell r="S1138">
            <v>0</v>
          </cell>
          <cell r="T1138">
            <v>760</v>
          </cell>
          <cell r="U1138">
            <v>0</v>
          </cell>
          <cell r="V1138">
            <v>-806810.24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-409582055.42000002</v>
          </cell>
          <cell r="AR1138">
            <v>244980367.03</v>
          </cell>
          <cell r="AS1138">
            <v>13748</v>
          </cell>
          <cell r="AT1138">
            <v>244994115.03</v>
          </cell>
          <cell r="AU1138">
            <v>151299757.69</v>
          </cell>
          <cell r="AV1138">
            <v>0</v>
          </cell>
          <cell r="AW1138">
            <v>0</v>
          </cell>
          <cell r="AX1138">
            <v>9287</v>
          </cell>
          <cell r="AY1138">
            <v>151309044.69</v>
          </cell>
          <cell r="AZ1138">
            <v>0</v>
          </cell>
          <cell r="BA1138">
            <v>0</v>
          </cell>
          <cell r="BB1138">
            <v>0</v>
          </cell>
          <cell r="BC1138">
            <v>722239.87</v>
          </cell>
          <cell r="BD1138">
            <v>46667.98</v>
          </cell>
          <cell r="BE1138">
            <v>1281313.3600000001</v>
          </cell>
          <cell r="BF1138">
            <v>10421104.25</v>
          </cell>
          <cell r="BG1138">
            <v>0</v>
          </cell>
          <cell r="BH1138">
            <v>760</v>
          </cell>
          <cell r="BI1138">
            <v>0</v>
          </cell>
          <cell r="BJ1138">
            <v>-806810.24</v>
          </cell>
        </row>
        <row r="1139">
          <cell r="A1139" t="str">
            <v>** Transmission Plant</v>
          </cell>
          <cell r="B1139">
            <v>0</v>
          </cell>
          <cell r="C1139">
            <v>719628.23</v>
          </cell>
          <cell r="D1139">
            <v>11307067617.74</v>
          </cell>
          <cell r="E1139">
            <v>11290700.58</v>
          </cell>
          <cell r="F1139">
            <v>11318358318.32</v>
          </cell>
          <cell r="G1139">
            <v>79062.33</v>
          </cell>
          <cell r="H1139">
            <v>0</v>
          </cell>
          <cell r="I1139">
            <v>0</v>
          </cell>
          <cell r="J1139">
            <v>0</v>
          </cell>
          <cell r="K1139">
            <v>79062.33</v>
          </cell>
          <cell r="L1139">
            <v>0</v>
          </cell>
          <cell r="M1139">
            <v>2408.33</v>
          </cell>
          <cell r="N1139">
            <v>2408.33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11319159417.209999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719628.23</v>
          </cell>
          <cell r="AR1139">
            <v>11307067617.74</v>
          </cell>
          <cell r="AS1139">
            <v>11290700.58</v>
          </cell>
          <cell r="AT1139">
            <v>11318358318.32</v>
          </cell>
          <cell r="AU1139">
            <v>79062.33</v>
          </cell>
          <cell r="AV1139">
            <v>0</v>
          </cell>
          <cell r="AW1139">
            <v>0</v>
          </cell>
          <cell r="AX1139">
            <v>0</v>
          </cell>
          <cell r="AY1139">
            <v>79062.33</v>
          </cell>
          <cell r="AZ1139">
            <v>0</v>
          </cell>
          <cell r="BA1139">
            <v>2408.33</v>
          </cell>
          <cell r="BB1139">
            <v>2408.33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11319159417.209999</v>
          </cell>
        </row>
        <row r="1140">
          <cell r="A1140" t="str">
            <v>** Unamortized Debt Costs</v>
          </cell>
          <cell r="B1140">
            <v>0</v>
          </cell>
          <cell r="C1140">
            <v>-22322434.109999999</v>
          </cell>
          <cell r="D1140">
            <v>8749523.8200000003</v>
          </cell>
          <cell r="E1140">
            <v>0</v>
          </cell>
          <cell r="F1140">
            <v>8749523.8200000003</v>
          </cell>
          <cell r="G1140">
            <v>-202204.26</v>
          </cell>
          <cell r="H1140">
            <v>0</v>
          </cell>
          <cell r="I1140">
            <v>0</v>
          </cell>
          <cell r="J1140">
            <v>0</v>
          </cell>
          <cell r="K1140">
            <v>-202204.26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130496.7</v>
          </cell>
          <cell r="R1140">
            <v>706775.97</v>
          </cell>
          <cell r="S1140">
            <v>0</v>
          </cell>
          <cell r="T1140">
            <v>0</v>
          </cell>
          <cell r="U1140">
            <v>22141168.149999999</v>
          </cell>
          <cell r="V1140">
            <v>9203326.2699999996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-22322434.109999999</v>
          </cell>
          <cell r="AR1140">
            <v>8749523.8200000003</v>
          </cell>
          <cell r="AS1140">
            <v>0</v>
          </cell>
          <cell r="AT1140">
            <v>8749523.8200000003</v>
          </cell>
          <cell r="AU1140">
            <v>-202204.26</v>
          </cell>
          <cell r="AV1140">
            <v>0</v>
          </cell>
          <cell r="AW1140">
            <v>0</v>
          </cell>
          <cell r="AX1140">
            <v>0</v>
          </cell>
          <cell r="AY1140">
            <v>-202204.26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130496.7</v>
          </cell>
          <cell r="BF1140">
            <v>706775.97</v>
          </cell>
          <cell r="BG1140">
            <v>0</v>
          </cell>
          <cell r="BH1140">
            <v>0</v>
          </cell>
          <cell r="BI1140">
            <v>22141168.149999999</v>
          </cell>
          <cell r="BJ1140">
            <v>9203326.2699999996</v>
          </cell>
        </row>
        <row r="1141">
          <cell r="A1141" t="str">
            <v>** YTD Retained Earnings</v>
          </cell>
          <cell r="B1141">
            <v>0</v>
          </cell>
          <cell r="C1141">
            <v>-102607098.66</v>
          </cell>
          <cell r="D1141">
            <v>-1260279386.98</v>
          </cell>
          <cell r="E1141">
            <v>-5976040.0899999999</v>
          </cell>
          <cell r="F1141">
            <v>-1266255427.0699999</v>
          </cell>
          <cell r="G1141">
            <v>-922907785.51999998</v>
          </cell>
          <cell r="H1141">
            <v>-11253299.57</v>
          </cell>
          <cell r="I1141">
            <v>0</v>
          </cell>
          <cell r="J1141">
            <v>-773.33</v>
          </cell>
          <cell r="K1141">
            <v>-934161858.41999996</v>
          </cell>
          <cell r="L1141">
            <v>0</v>
          </cell>
          <cell r="M1141">
            <v>0.38</v>
          </cell>
          <cell r="N1141">
            <v>0.38</v>
          </cell>
          <cell r="O1141">
            <v>-11220918.550000001</v>
          </cell>
          <cell r="P1141">
            <v>2471876.7599999998</v>
          </cell>
          <cell r="Q1141">
            <v>0.55000000000000004</v>
          </cell>
          <cell r="R1141">
            <v>-59297205.810000002</v>
          </cell>
          <cell r="S1141">
            <v>782.99</v>
          </cell>
          <cell r="T1141">
            <v>1965363.24</v>
          </cell>
          <cell r="U1141">
            <v>15212511.369999999</v>
          </cell>
          <cell r="V1141">
            <v>-2353891973.2199998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-102607098.66</v>
          </cell>
          <cell r="AR1141">
            <v>-1260279386.98</v>
          </cell>
          <cell r="AS1141">
            <v>-5976040.0899999999</v>
          </cell>
          <cell r="AT1141">
            <v>-1266255427.0699999</v>
          </cell>
          <cell r="AU1141">
            <v>-922907785.51999998</v>
          </cell>
          <cell r="AV1141">
            <v>-11253299.57</v>
          </cell>
          <cell r="AW1141">
            <v>0</v>
          </cell>
          <cell r="AX1141">
            <v>-773.33</v>
          </cell>
          <cell r="AY1141">
            <v>-934161858.41999996</v>
          </cell>
          <cell r="AZ1141">
            <v>0</v>
          </cell>
          <cell r="BA1141">
            <v>0.38</v>
          </cell>
          <cell r="BB1141">
            <v>0.38</v>
          </cell>
          <cell r="BC1141">
            <v>-11220918.550000001</v>
          </cell>
          <cell r="BD1141">
            <v>2471876.7599999998</v>
          </cell>
          <cell r="BE1141">
            <v>0.55000000000000004</v>
          </cell>
          <cell r="BF1141">
            <v>-59297205.810000002</v>
          </cell>
          <cell r="BG1141">
            <v>782.99</v>
          </cell>
          <cell r="BH1141">
            <v>1965363.24</v>
          </cell>
          <cell r="BI1141">
            <v>15212511.369999999</v>
          </cell>
          <cell r="BJ1141">
            <v>-2353891973.2199998</v>
          </cell>
        </row>
        <row r="1142">
          <cell r="A1142" t="str">
            <v>*** Accounts receivable - trad</v>
          </cell>
          <cell r="B1142">
            <v>0</v>
          </cell>
          <cell r="C1142">
            <v>87475108.549999997</v>
          </cell>
          <cell r="D1142">
            <v>150484864.63999999</v>
          </cell>
          <cell r="E1142">
            <v>0</v>
          </cell>
          <cell r="F1142">
            <v>150484864.63999999</v>
          </cell>
          <cell r="G1142">
            <v>743903215.19000006</v>
          </cell>
          <cell r="H1142">
            <v>0</v>
          </cell>
          <cell r="I1142">
            <v>0</v>
          </cell>
          <cell r="J1142">
            <v>0</v>
          </cell>
          <cell r="K1142">
            <v>743903215.19000006</v>
          </cell>
          <cell r="L1142">
            <v>0</v>
          </cell>
          <cell r="M1142">
            <v>0</v>
          </cell>
          <cell r="N1142">
            <v>0</v>
          </cell>
          <cell r="O1142">
            <v>2807978.83</v>
          </cell>
          <cell r="P1142">
            <v>0</v>
          </cell>
          <cell r="Q1142">
            <v>3414922.04</v>
          </cell>
          <cell r="R1142">
            <v>58070550.259999998</v>
          </cell>
          <cell r="S1142">
            <v>0</v>
          </cell>
          <cell r="T1142">
            <v>0</v>
          </cell>
          <cell r="U1142">
            <v>-84585174.890000001</v>
          </cell>
          <cell r="V1142">
            <v>961571464.62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87475108.549999997</v>
          </cell>
          <cell r="AR1142">
            <v>150484864.63999999</v>
          </cell>
          <cell r="AS1142">
            <v>0</v>
          </cell>
          <cell r="AT1142">
            <v>150484864.63999999</v>
          </cell>
          <cell r="AU1142">
            <v>743903215.19000006</v>
          </cell>
          <cell r="AV1142">
            <v>0</v>
          </cell>
          <cell r="AW1142">
            <v>0</v>
          </cell>
          <cell r="AX1142">
            <v>0</v>
          </cell>
          <cell r="AY1142">
            <v>743903215.19000006</v>
          </cell>
          <cell r="AZ1142">
            <v>0</v>
          </cell>
          <cell r="BA1142">
            <v>0</v>
          </cell>
          <cell r="BB1142">
            <v>0</v>
          </cell>
          <cell r="BC1142">
            <v>2807978.83</v>
          </cell>
          <cell r="BD1142">
            <v>0</v>
          </cell>
          <cell r="BE1142">
            <v>3414922.04</v>
          </cell>
          <cell r="BF1142">
            <v>58070550.259999998</v>
          </cell>
          <cell r="BG1142">
            <v>0</v>
          </cell>
          <cell r="BH1142">
            <v>0</v>
          </cell>
          <cell r="BI1142">
            <v>-84585174.890000001</v>
          </cell>
          <cell r="BJ1142">
            <v>961571464.62</v>
          </cell>
        </row>
        <row r="1143">
          <cell r="A1143" t="str">
            <v>*** Accumulated Other Comprehe</v>
          </cell>
          <cell r="B1143">
            <v>0</v>
          </cell>
          <cell r="C1143">
            <v>0</v>
          </cell>
          <cell r="D1143">
            <v>6201011.8099999996</v>
          </cell>
          <cell r="E1143">
            <v>0</v>
          </cell>
          <cell r="F1143">
            <v>6201011.8099999996</v>
          </cell>
          <cell r="G1143">
            <v>2808312.94</v>
          </cell>
          <cell r="H1143">
            <v>0</v>
          </cell>
          <cell r="I1143">
            <v>0</v>
          </cell>
          <cell r="J1143">
            <v>0</v>
          </cell>
          <cell r="K1143">
            <v>2808312.94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605518.97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9614843.7200000007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6201011.8099999996</v>
          </cell>
          <cell r="AS1143">
            <v>0</v>
          </cell>
          <cell r="AT1143">
            <v>6201011.8099999996</v>
          </cell>
          <cell r="AU1143">
            <v>2808312.94</v>
          </cell>
          <cell r="AV1143">
            <v>0</v>
          </cell>
          <cell r="AW1143">
            <v>0</v>
          </cell>
          <cell r="AX1143">
            <v>0</v>
          </cell>
          <cell r="AY1143">
            <v>2808312.94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605518.97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9614843.7200000007</v>
          </cell>
        </row>
        <row r="1144">
          <cell r="A1144" t="str">
            <v>*** All Revenues</v>
          </cell>
          <cell r="B1144">
            <v>0</v>
          </cell>
          <cell r="C1144">
            <v>-193330967.94</v>
          </cell>
          <cell r="D1144">
            <v>-1388956633.49</v>
          </cell>
          <cell r="E1144">
            <v>-1599999.96</v>
          </cell>
          <cell r="F1144">
            <v>-1390556633.45</v>
          </cell>
          <cell r="G1144">
            <v>-3565173529.4299998</v>
          </cell>
          <cell r="H1144">
            <v>-3471954.74</v>
          </cell>
          <cell r="I1144">
            <v>0</v>
          </cell>
          <cell r="J1144">
            <v>0</v>
          </cell>
          <cell r="K1144">
            <v>-3568645484.1700001</v>
          </cell>
          <cell r="L1144">
            <v>0</v>
          </cell>
          <cell r="M1144">
            <v>0</v>
          </cell>
          <cell r="N1144">
            <v>0</v>
          </cell>
          <cell r="O1144">
            <v>-78362889.439999998</v>
          </cell>
          <cell r="P1144">
            <v>-78309.72</v>
          </cell>
          <cell r="Q1144">
            <v>-43472084.020000003</v>
          </cell>
          <cell r="R1144">
            <v>-408956613.62</v>
          </cell>
          <cell r="S1144">
            <v>0</v>
          </cell>
          <cell r="T1144">
            <v>0</v>
          </cell>
          <cell r="U1144">
            <v>212732873.02000001</v>
          </cell>
          <cell r="V1144">
            <v>-5470670109.3400002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-193330967.94</v>
          </cell>
          <cell r="AR1144">
            <v>-1388956633.49</v>
          </cell>
          <cell r="AS1144">
            <v>-1599999.96</v>
          </cell>
          <cell r="AT1144">
            <v>-1390556633.45</v>
          </cell>
          <cell r="AU1144">
            <v>-3565173529.4299998</v>
          </cell>
          <cell r="AV1144">
            <v>-3471954.74</v>
          </cell>
          <cell r="AW1144">
            <v>0</v>
          </cell>
          <cell r="AX1144">
            <v>0</v>
          </cell>
          <cell r="AY1144">
            <v>-3568645484.1700001</v>
          </cell>
          <cell r="AZ1144">
            <v>0</v>
          </cell>
          <cell r="BA1144">
            <v>0</v>
          </cell>
          <cell r="BB1144">
            <v>0</v>
          </cell>
          <cell r="BC1144">
            <v>-78362889.439999998</v>
          </cell>
          <cell r="BD1144">
            <v>-78309.72</v>
          </cell>
          <cell r="BE1144">
            <v>-43472084.020000003</v>
          </cell>
          <cell r="BF1144">
            <v>-408956613.62</v>
          </cell>
          <cell r="BG1144">
            <v>0</v>
          </cell>
          <cell r="BH1144">
            <v>0</v>
          </cell>
          <cell r="BI1144">
            <v>212732873.02000001</v>
          </cell>
          <cell r="BJ1144">
            <v>-5470670109.3400002</v>
          </cell>
        </row>
        <row r="1145">
          <cell r="A1145" t="str">
            <v>*** Associated Debt Service</v>
          </cell>
          <cell r="B1145">
            <v>0</v>
          </cell>
          <cell r="C1145">
            <v>407444179.69</v>
          </cell>
          <cell r="D1145">
            <v>-659720.76</v>
          </cell>
          <cell r="E1145">
            <v>0</v>
          </cell>
          <cell r="F1145">
            <v>-659720.76</v>
          </cell>
          <cell r="G1145">
            <v>-577129.24</v>
          </cell>
          <cell r="H1145">
            <v>0</v>
          </cell>
          <cell r="I1145">
            <v>0</v>
          </cell>
          <cell r="J1145">
            <v>0</v>
          </cell>
          <cell r="K1145">
            <v>-577129.24</v>
          </cell>
          <cell r="L1145">
            <v>0</v>
          </cell>
          <cell r="M1145">
            <v>0</v>
          </cell>
          <cell r="N1145">
            <v>0</v>
          </cell>
          <cell r="O1145">
            <v>499.84</v>
          </cell>
          <cell r="P1145">
            <v>0</v>
          </cell>
          <cell r="Q1145">
            <v>20158.349999999999</v>
          </cell>
          <cell r="R1145">
            <v>13262.54</v>
          </cell>
          <cell r="S1145">
            <v>0</v>
          </cell>
          <cell r="T1145">
            <v>0</v>
          </cell>
          <cell r="U1145">
            <v>-61.99</v>
          </cell>
          <cell r="V1145">
            <v>406241188.43000001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407444179.69</v>
          </cell>
          <cell r="AR1145">
            <v>-659720.76</v>
          </cell>
          <cell r="AS1145">
            <v>0</v>
          </cell>
          <cell r="AT1145">
            <v>-659720.76</v>
          </cell>
          <cell r="AU1145">
            <v>-577129.24</v>
          </cell>
          <cell r="AV1145">
            <v>0</v>
          </cell>
          <cell r="AW1145">
            <v>0</v>
          </cell>
          <cell r="AX1145">
            <v>0</v>
          </cell>
          <cell r="AY1145">
            <v>-577129.24</v>
          </cell>
          <cell r="AZ1145">
            <v>0</v>
          </cell>
          <cell r="BA1145">
            <v>0</v>
          </cell>
          <cell r="BB1145">
            <v>0</v>
          </cell>
          <cell r="BC1145">
            <v>499.84</v>
          </cell>
          <cell r="BD1145">
            <v>0</v>
          </cell>
          <cell r="BE1145">
            <v>20158.349999999999</v>
          </cell>
          <cell r="BF1145">
            <v>13262.54</v>
          </cell>
          <cell r="BG1145">
            <v>0</v>
          </cell>
          <cell r="BH1145">
            <v>0</v>
          </cell>
          <cell r="BI1145">
            <v>-61.99</v>
          </cell>
          <cell r="BJ1145">
            <v>406241188.43000001</v>
          </cell>
        </row>
        <row r="1146">
          <cell r="A1146" t="str">
            <v>*** Cash and cash equivalents</v>
          </cell>
          <cell r="B1146">
            <v>0</v>
          </cell>
          <cell r="C1146">
            <v>-32942478.210000001</v>
          </cell>
          <cell r="D1146">
            <v>-0.13</v>
          </cell>
          <cell r="E1146">
            <v>0</v>
          </cell>
          <cell r="F1146">
            <v>-0.13</v>
          </cell>
          <cell r="G1146">
            <v>0.08</v>
          </cell>
          <cell r="H1146">
            <v>0</v>
          </cell>
          <cell r="I1146">
            <v>0</v>
          </cell>
          <cell r="J1146">
            <v>0</v>
          </cell>
          <cell r="K1146">
            <v>0.08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-6398018.4199999999</v>
          </cell>
          <cell r="S1146">
            <v>0</v>
          </cell>
          <cell r="T1146">
            <v>0</v>
          </cell>
          <cell r="U1146">
            <v>0</v>
          </cell>
          <cell r="V1146">
            <v>-39340496.68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-32942478.210000001</v>
          </cell>
          <cell r="AR1146">
            <v>-0.13</v>
          </cell>
          <cell r="AS1146">
            <v>0</v>
          </cell>
          <cell r="AT1146">
            <v>-0.13</v>
          </cell>
          <cell r="AU1146">
            <v>0.08</v>
          </cell>
          <cell r="AV1146">
            <v>0</v>
          </cell>
          <cell r="AW1146">
            <v>0</v>
          </cell>
          <cell r="AX1146">
            <v>0</v>
          </cell>
          <cell r="AY1146">
            <v>0.08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-6398018.4199999999</v>
          </cell>
          <cell r="BG1146">
            <v>0</v>
          </cell>
          <cell r="BH1146">
            <v>0</v>
          </cell>
          <cell r="BI1146">
            <v>0</v>
          </cell>
          <cell r="BJ1146">
            <v>-39340496.68</v>
          </cell>
        </row>
        <row r="1147">
          <cell r="A1147" t="str">
            <v>*** CIP Int Capitalized</v>
          </cell>
          <cell r="B1147">
            <v>0</v>
          </cell>
          <cell r="C1147">
            <v>0</v>
          </cell>
          <cell r="D1147">
            <v>-46174567.920000002</v>
          </cell>
          <cell r="E1147">
            <v>0</v>
          </cell>
          <cell r="F1147">
            <v>-46174567.920000002</v>
          </cell>
          <cell r="G1147">
            <v>-11476396.119999999</v>
          </cell>
          <cell r="H1147">
            <v>0</v>
          </cell>
          <cell r="I1147">
            <v>0</v>
          </cell>
          <cell r="J1147">
            <v>0</v>
          </cell>
          <cell r="K1147">
            <v>-11476396.119999999</v>
          </cell>
          <cell r="L1147">
            <v>0</v>
          </cell>
          <cell r="M1147">
            <v>0</v>
          </cell>
          <cell r="N1147">
            <v>0</v>
          </cell>
          <cell r="O1147">
            <v>-48444.92</v>
          </cell>
          <cell r="P1147">
            <v>0</v>
          </cell>
          <cell r="Q1147">
            <v>-166297.01999999999</v>
          </cell>
          <cell r="R1147">
            <v>-528476.11</v>
          </cell>
          <cell r="S1147">
            <v>0</v>
          </cell>
          <cell r="T1147">
            <v>0</v>
          </cell>
          <cell r="U1147">
            <v>0</v>
          </cell>
          <cell r="V1147">
            <v>-58394182.090000004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-46174567.920000002</v>
          </cell>
          <cell r="AS1147">
            <v>0</v>
          </cell>
          <cell r="AT1147">
            <v>-46174567.920000002</v>
          </cell>
          <cell r="AU1147">
            <v>-11476396.119999999</v>
          </cell>
          <cell r="AV1147">
            <v>0</v>
          </cell>
          <cell r="AW1147">
            <v>0</v>
          </cell>
          <cell r="AX1147">
            <v>0</v>
          </cell>
          <cell r="AY1147">
            <v>-11476396.119999999</v>
          </cell>
          <cell r="AZ1147">
            <v>0</v>
          </cell>
          <cell r="BA1147">
            <v>0</v>
          </cell>
          <cell r="BB1147">
            <v>0</v>
          </cell>
          <cell r="BC1147">
            <v>-48444.92</v>
          </cell>
          <cell r="BD1147">
            <v>0</v>
          </cell>
          <cell r="BE1147">
            <v>-166297.01999999999</v>
          </cell>
          <cell r="BF1147">
            <v>-528476.11</v>
          </cell>
          <cell r="BG1147">
            <v>0</v>
          </cell>
          <cell r="BH1147">
            <v>0</v>
          </cell>
          <cell r="BI1147">
            <v>0</v>
          </cell>
          <cell r="BJ1147">
            <v>-58394182.090000004</v>
          </cell>
        </row>
        <row r="1148">
          <cell r="A1148" t="str">
            <v>*** Current Liabilities</v>
          </cell>
          <cell r="B1148">
            <v>0</v>
          </cell>
          <cell r="C1148">
            <v>-680813375.80999994</v>
          </cell>
          <cell r="D1148">
            <v>-608541888.29999995</v>
          </cell>
          <cell r="E1148">
            <v>-1099375.9099999999</v>
          </cell>
          <cell r="F1148">
            <v>-609641264.21000004</v>
          </cell>
          <cell r="G1148">
            <v>-1047055455.7</v>
          </cell>
          <cell r="H1148">
            <v>-485700.38</v>
          </cell>
          <cell r="I1148">
            <v>0</v>
          </cell>
          <cell r="J1148">
            <v>9833.25</v>
          </cell>
          <cell r="K1148">
            <v>-1047531322.83</v>
          </cell>
          <cell r="L1148">
            <v>574.53</v>
          </cell>
          <cell r="M1148">
            <v>-0.47</v>
          </cell>
          <cell r="N1148">
            <v>574.05999999999995</v>
          </cell>
          <cell r="O1148">
            <v>-13331031.210000001</v>
          </cell>
          <cell r="P1148">
            <v>-18573.2</v>
          </cell>
          <cell r="Q1148">
            <v>-8253357.5899999999</v>
          </cell>
          <cell r="R1148">
            <v>-62830359.979999997</v>
          </cell>
          <cell r="S1148">
            <v>0</v>
          </cell>
          <cell r="T1148">
            <v>23534.68</v>
          </cell>
          <cell r="U1148">
            <v>667557594.84000003</v>
          </cell>
          <cell r="V1148">
            <v>-1754837581.25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-680813375.80999994</v>
          </cell>
          <cell r="AR1148">
            <v>-608541888.29999995</v>
          </cell>
          <cell r="AS1148">
            <v>-1099375.9099999999</v>
          </cell>
          <cell r="AT1148">
            <v>-609641264.21000004</v>
          </cell>
          <cell r="AU1148">
            <v>-1047055455.7</v>
          </cell>
          <cell r="AV1148">
            <v>-485700.38</v>
          </cell>
          <cell r="AW1148">
            <v>0</v>
          </cell>
          <cell r="AX1148">
            <v>9833.25</v>
          </cell>
          <cell r="AY1148">
            <v>-1047531322.83</v>
          </cell>
          <cell r="AZ1148">
            <v>574.53</v>
          </cell>
          <cell r="BA1148">
            <v>-0.47</v>
          </cell>
          <cell r="BB1148">
            <v>574.05999999999995</v>
          </cell>
          <cell r="BC1148">
            <v>-13331031.210000001</v>
          </cell>
          <cell r="BD1148">
            <v>-18573.2</v>
          </cell>
          <cell r="BE1148">
            <v>-8253357.5899999999</v>
          </cell>
          <cell r="BF1148">
            <v>-62830359.979999997</v>
          </cell>
          <cell r="BG1148">
            <v>0</v>
          </cell>
          <cell r="BH1148">
            <v>23534.68</v>
          </cell>
          <cell r="BI1148">
            <v>667557594.84000003</v>
          </cell>
          <cell r="BJ1148">
            <v>-1754837581.25</v>
          </cell>
        </row>
        <row r="1149">
          <cell r="A1149" t="str">
            <v>*** Deferred Pension Asset</v>
          </cell>
          <cell r="B1149">
            <v>0</v>
          </cell>
          <cell r="C1149">
            <v>465575688.48000002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465575688.48000002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465575688.48000002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465575688.48000002</v>
          </cell>
        </row>
        <row r="1150">
          <cell r="A1150" t="str">
            <v>*** Depreciation Expenses</v>
          </cell>
          <cell r="B1150">
            <v>0</v>
          </cell>
          <cell r="C1150">
            <v>0</v>
          </cell>
          <cell r="D1150">
            <v>272732555.13</v>
          </cell>
          <cell r="E1150">
            <v>320616.33</v>
          </cell>
          <cell r="F1150">
            <v>273053171.45999998</v>
          </cell>
          <cell r="G1150">
            <v>233772667.03</v>
          </cell>
          <cell r="H1150">
            <v>0</v>
          </cell>
          <cell r="I1150">
            <v>0</v>
          </cell>
          <cell r="J1150">
            <v>0</v>
          </cell>
          <cell r="K1150">
            <v>233772667.03</v>
          </cell>
          <cell r="L1150">
            <v>0</v>
          </cell>
          <cell r="M1150">
            <v>0</v>
          </cell>
          <cell r="N1150">
            <v>0</v>
          </cell>
          <cell r="O1150">
            <v>10237918.470000001</v>
          </cell>
          <cell r="P1150">
            <v>107174.81</v>
          </cell>
          <cell r="Q1150">
            <v>2909033.01</v>
          </cell>
          <cell r="R1150">
            <v>10183522.51</v>
          </cell>
          <cell r="S1150">
            <v>0</v>
          </cell>
          <cell r="T1150">
            <v>0</v>
          </cell>
          <cell r="U1150">
            <v>0</v>
          </cell>
          <cell r="V1150">
            <v>530263487.29000002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272732555.13</v>
          </cell>
          <cell r="AS1150">
            <v>320616.33</v>
          </cell>
          <cell r="AT1150">
            <v>273053171.45999998</v>
          </cell>
          <cell r="AU1150">
            <v>233772667.03</v>
          </cell>
          <cell r="AV1150">
            <v>0</v>
          </cell>
          <cell r="AW1150">
            <v>0</v>
          </cell>
          <cell r="AX1150">
            <v>0</v>
          </cell>
          <cell r="AY1150">
            <v>233772667.03</v>
          </cell>
          <cell r="AZ1150">
            <v>0</v>
          </cell>
          <cell r="BA1150">
            <v>0</v>
          </cell>
          <cell r="BB1150">
            <v>0</v>
          </cell>
          <cell r="BC1150">
            <v>10237918.470000001</v>
          </cell>
          <cell r="BD1150">
            <v>107174.81</v>
          </cell>
          <cell r="BE1150">
            <v>2909033.01</v>
          </cell>
          <cell r="BF1150">
            <v>10183522.51</v>
          </cell>
          <cell r="BG1150">
            <v>0</v>
          </cell>
          <cell r="BH1150">
            <v>0</v>
          </cell>
          <cell r="BI1150">
            <v>0</v>
          </cell>
          <cell r="BJ1150">
            <v>530263487.29000002</v>
          </cell>
        </row>
        <row r="1151">
          <cell r="A1151" t="str">
            <v>*** Direct labour from Payroll</v>
          </cell>
          <cell r="B1151">
            <v>0</v>
          </cell>
          <cell r="C1151">
            <v>4148992.94</v>
          </cell>
          <cell r="D1151">
            <v>597906817.33000004</v>
          </cell>
          <cell r="E1151">
            <v>0</v>
          </cell>
          <cell r="F1151">
            <v>597906817.33000004</v>
          </cell>
          <cell r="G1151">
            <v>560384220.75</v>
          </cell>
          <cell r="H1151">
            <v>0</v>
          </cell>
          <cell r="I1151">
            <v>0</v>
          </cell>
          <cell r="J1151">
            <v>0</v>
          </cell>
          <cell r="K1151">
            <v>560384220.75</v>
          </cell>
          <cell r="L1151">
            <v>0</v>
          </cell>
          <cell r="M1151">
            <v>0</v>
          </cell>
          <cell r="N1151">
            <v>0</v>
          </cell>
          <cell r="O1151">
            <v>15183400.08</v>
          </cell>
          <cell r="P1151">
            <v>0</v>
          </cell>
          <cell r="Q1151">
            <v>9193693.7200000007</v>
          </cell>
          <cell r="R1151">
            <v>2599049.65</v>
          </cell>
          <cell r="S1151">
            <v>0</v>
          </cell>
          <cell r="T1151">
            <v>0</v>
          </cell>
          <cell r="U1151">
            <v>0</v>
          </cell>
          <cell r="V1151">
            <v>1189416174.47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4148992.94</v>
          </cell>
          <cell r="AR1151">
            <v>597906817.33000004</v>
          </cell>
          <cell r="AS1151">
            <v>0</v>
          </cell>
          <cell r="AT1151">
            <v>597906817.33000004</v>
          </cell>
          <cell r="AU1151">
            <v>560384220.75</v>
          </cell>
          <cell r="AV1151">
            <v>0</v>
          </cell>
          <cell r="AW1151">
            <v>0</v>
          </cell>
          <cell r="AX1151">
            <v>0</v>
          </cell>
          <cell r="AY1151">
            <v>560384220.75</v>
          </cell>
          <cell r="AZ1151">
            <v>0</v>
          </cell>
          <cell r="BA1151">
            <v>0</v>
          </cell>
          <cell r="BB1151">
            <v>0</v>
          </cell>
          <cell r="BC1151">
            <v>15183400.08</v>
          </cell>
          <cell r="BD1151">
            <v>0</v>
          </cell>
          <cell r="BE1151">
            <v>9193693.7200000007</v>
          </cell>
          <cell r="BF1151">
            <v>2599049.65</v>
          </cell>
          <cell r="BG1151">
            <v>0</v>
          </cell>
          <cell r="BH1151">
            <v>0</v>
          </cell>
          <cell r="BI1151">
            <v>0</v>
          </cell>
          <cell r="BJ1151">
            <v>1189416174.47</v>
          </cell>
        </row>
        <row r="1152">
          <cell r="A1152" t="str">
            <v>*** Dividends Paid</v>
          </cell>
          <cell r="B1152">
            <v>0</v>
          </cell>
          <cell r="C1152">
            <v>167765000</v>
          </cell>
          <cell r="D1152">
            <v>138082403.41999999</v>
          </cell>
          <cell r="E1152">
            <v>0</v>
          </cell>
          <cell r="F1152">
            <v>138082403.41999999</v>
          </cell>
          <cell r="G1152">
            <v>44873147.020000003</v>
          </cell>
          <cell r="H1152">
            <v>0</v>
          </cell>
          <cell r="I1152">
            <v>0</v>
          </cell>
          <cell r="J1152">
            <v>0</v>
          </cell>
          <cell r="K1152">
            <v>44873147.020000003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10400000</v>
          </cell>
          <cell r="S1152">
            <v>0</v>
          </cell>
          <cell r="T1152">
            <v>0</v>
          </cell>
          <cell r="U1152">
            <v>-193355550.44</v>
          </cell>
          <cell r="V1152">
            <v>16776500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167765000</v>
          </cell>
          <cell r="AR1152">
            <v>138082403.41999999</v>
          </cell>
          <cell r="AS1152">
            <v>0</v>
          </cell>
          <cell r="AT1152">
            <v>138082403.41999999</v>
          </cell>
          <cell r="AU1152">
            <v>44873147.020000003</v>
          </cell>
          <cell r="AV1152">
            <v>0</v>
          </cell>
          <cell r="AW1152">
            <v>0</v>
          </cell>
          <cell r="AX1152">
            <v>0</v>
          </cell>
          <cell r="AY1152">
            <v>44873147.020000003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10400000</v>
          </cell>
          <cell r="BG1152">
            <v>0</v>
          </cell>
          <cell r="BH1152">
            <v>0</v>
          </cell>
          <cell r="BI1152">
            <v>-193355550.44</v>
          </cell>
          <cell r="BJ1152">
            <v>167765000</v>
          </cell>
        </row>
        <row r="1153">
          <cell r="A1153" t="str">
            <v>*** Energy Cost of Power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2958116.23</v>
          </cell>
          <cell r="H1153">
            <v>0</v>
          </cell>
          <cell r="I1153">
            <v>0</v>
          </cell>
          <cell r="J1153">
            <v>0</v>
          </cell>
          <cell r="K1153">
            <v>2958116.23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245084472.34999999</v>
          </cell>
          <cell r="S1153">
            <v>0</v>
          </cell>
          <cell r="T1153">
            <v>0</v>
          </cell>
          <cell r="U1153">
            <v>0</v>
          </cell>
          <cell r="V1153">
            <v>248042588.58000001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2958116.23</v>
          </cell>
          <cell r="AV1153">
            <v>0</v>
          </cell>
          <cell r="AW1153">
            <v>0</v>
          </cell>
          <cell r="AX1153">
            <v>0</v>
          </cell>
          <cell r="AY1153">
            <v>2958116.23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245084472.34999999</v>
          </cell>
          <cell r="BG1153">
            <v>0</v>
          </cell>
          <cell r="BH1153">
            <v>0</v>
          </cell>
          <cell r="BI1153">
            <v>0</v>
          </cell>
          <cell r="BJ1153">
            <v>248042588.58000001</v>
          </cell>
        </row>
        <row r="1154">
          <cell r="A1154" t="str">
            <v>*** Environmental Amortization</v>
          </cell>
          <cell r="B1154">
            <v>0</v>
          </cell>
          <cell r="C1154">
            <v>0</v>
          </cell>
          <cell r="D1154">
            <v>6855601.1500000004</v>
          </cell>
          <cell r="E1154">
            <v>0</v>
          </cell>
          <cell r="F1154">
            <v>6855601.1500000004</v>
          </cell>
          <cell r="G1154">
            <v>7726249.0199999996</v>
          </cell>
          <cell r="H1154">
            <v>0</v>
          </cell>
          <cell r="I1154">
            <v>0</v>
          </cell>
          <cell r="J1154">
            <v>0</v>
          </cell>
          <cell r="K1154">
            <v>7726249.0199999996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1017309.21</v>
          </cell>
          <cell r="R1154">
            <v>819202.08</v>
          </cell>
          <cell r="S1154">
            <v>0</v>
          </cell>
          <cell r="T1154">
            <v>0</v>
          </cell>
          <cell r="U1154">
            <v>0</v>
          </cell>
          <cell r="V1154">
            <v>16418361.460000001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6855601.1500000004</v>
          </cell>
          <cell r="AS1154">
            <v>0</v>
          </cell>
          <cell r="AT1154">
            <v>6855601.1500000004</v>
          </cell>
          <cell r="AU1154">
            <v>7726249.0199999996</v>
          </cell>
          <cell r="AV1154">
            <v>0</v>
          </cell>
          <cell r="AW1154">
            <v>0</v>
          </cell>
          <cell r="AX1154">
            <v>0</v>
          </cell>
          <cell r="AY1154">
            <v>7726249.0199999996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1017309.21</v>
          </cell>
          <cell r="BF1154">
            <v>819202.08</v>
          </cell>
          <cell r="BG1154">
            <v>0</v>
          </cell>
          <cell r="BH1154">
            <v>0</v>
          </cell>
          <cell r="BI1154">
            <v>0</v>
          </cell>
          <cell r="BJ1154">
            <v>16418361.460000001</v>
          </cell>
        </row>
        <row r="1155">
          <cell r="A1155" t="str">
            <v>*** Equity &amp; Retained Earnings</v>
          </cell>
          <cell r="B1155">
            <v>0</v>
          </cell>
          <cell r="C1155">
            <v>-102607098.66</v>
          </cell>
          <cell r="D1155">
            <v>-1261441749.5799999</v>
          </cell>
          <cell r="E1155">
            <v>-5976040.0899999999</v>
          </cell>
          <cell r="F1155">
            <v>-1267417789.6700001</v>
          </cell>
          <cell r="G1155">
            <v>-925852434.91999996</v>
          </cell>
          <cell r="H1155">
            <v>-11253299.57</v>
          </cell>
          <cell r="I1155">
            <v>0</v>
          </cell>
          <cell r="J1155">
            <v>-773.33</v>
          </cell>
          <cell r="K1155">
            <v>-937106507.82000005</v>
          </cell>
          <cell r="L1155">
            <v>0</v>
          </cell>
          <cell r="M1155">
            <v>0.38</v>
          </cell>
          <cell r="N1155">
            <v>0.38</v>
          </cell>
          <cell r="O1155">
            <v>-11220918.550000001</v>
          </cell>
          <cell r="P1155">
            <v>2471876.7599999998</v>
          </cell>
          <cell r="Q1155">
            <v>0.55000000000000004</v>
          </cell>
          <cell r="R1155">
            <v>-59297205.810000002</v>
          </cell>
          <cell r="S1155">
            <v>782.99</v>
          </cell>
          <cell r="T1155">
            <v>1965363.24</v>
          </cell>
          <cell r="U1155">
            <v>19319523.370000001</v>
          </cell>
          <cell r="V1155">
            <v>-2353891973.2199998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-102607098.66</v>
          </cell>
          <cell r="AR1155">
            <v>-1261441749.5799999</v>
          </cell>
          <cell r="AS1155">
            <v>-5976040.0899999999</v>
          </cell>
          <cell r="AT1155">
            <v>-1267417789.6700001</v>
          </cell>
          <cell r="AU1155">
            <v>-925852434.91999996</v>
          </cell>
          <cell r="AV1155">
            <v>-11253299.57</v>
          </cell>
          <cell r="AW1155">
            <v>0</v>
          </cell>
          <cell r="AX1155">
            <v>-773.33</v>
          </cell>
          <cell r="AY1155">
            <v>-937106507.82000005</v>
          </cell>
          <cell r="AZ1155">
            <v>0</v>
          </cell>
          <cell r="BA1155">
            <v>0.38</v>
          </cell>
          <cell r="BB1155">
            <v>0.38</v>
          </cell>
          <cell r="BC1155">
            <v>-11220918.550000001</v>
          </cell>
          <cell r="BD1155">
            <v>2471876.7599999998</v>
          </cell>
          <cell r="BE1155">
            <v>0.55000000000000004</v>
          </cell>
          <cell r="BF1155">
            <v>-59297205.810000002</v>
          </cell>
          <cell r="BG1155">
            <v>782.99</v>
          </cell>
          <cell r="BH1155">
            <v>1965363.24</v>
          </cell>
          <cell r="BI1155">
            <v>19319523.370000001</v>
          </cell>
          <cell r="BJ1155">
            <v>-2353891973.2199998</v>
          </cell>
        </row>
        <row r="1156">
          <cell r="A1156" t="str">
            <v>*** External Cost of sales</v>
          </cell>
          <cell r="B1156">
            <v>0</v>
          </cell>
          <cell r="C1156">
            <v>0</v>
          </cell>
          <cell r="D1156">
            <v>14948360.48</v>
          </cell>
          <cell r="E1156">
            <v>0</v>
          </cell>
          <cell r="F1156">
            <v>14948360.48</v>
          </cell>
          <cell r="G1156">
            <v>4261575.8</v>
          </cell>
          <cell r="H1156">
            <v>0</v>
          </cell>
          <cell r="I1156">
            <v>0</v>
          </cell>
          <cell r="J1156">
            <v>0</v>
          </cell>
          <cell r="K1156">
            <v>4261575.8</v>
          </cell>
          <cell r="L1156">
            <v>0</v>
          </cell>
          <cell r="M1156">
            <v>0</v>
          </cell>
          <cell r="N1156">
            <v>0</v>
          </cell>
          <cell r="O1156">
            <v>35076992.689999998</v>
          </cell>
          <cell r="P1156">
            <v>0</v>
          </cell>
          <cell r="Q1156">
            <v>129381.79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54416310.759999998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14948360.48</v>
          </cell>
          <cell r="AS1156">
            <v>0</v>
          </cell>
          <cell r="AT1156">
            <v>14948360.48</v>
          </cell>
          <cell r="AU1156">
            <v>4261575.8</v>
          </cell>
          <cell r="AV1156">
            <v>0</v>
          </cell>
          <cell r="AW1156">
            <v>0</v>
          </cell>
          <cell r="AX1156">
            <v>0</v>
          </cell>
          <cell r="AY1156">
            <v>4261575.8</v>
          </cell>
          <cell r="AZ1156">
            <v>0</v>
          </cell>
          <cell r="BA1156">
            <v>0</v>
          </cell>
          <cell r="BB1156">
            <v>0</v>
          </cell>
          <cell r="BC1156">
            <v>35076992.689999998</v>
          </cell>
          <cell r="BD1156">
            <v>0</v>
          </cell>
          <cell r="BE1156">
            <v>129381.79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54416310.759999998</v>
          </cell>
        </row>
        <row r="1157">
          <cell r="A1157" t="str">
            <v>*** Fixed Assets in Serv</v>
          </cell>
          <cell r="B1157">
            <v>0</v>
          </cell>
          <cell r="C1157">
            <v>1098198.93</v>
          </cell>
          <cell r="D1157">
            <v>12410037894.809999</v>
          </cell>
          <cell r="E1157">
            <v>11290700.58</v>
          </cell>
          <cell r="F1157">
            <v>12421328595.389999</v>
          </cell>
          <cell r="G1157">
            <v>7863668395.3199997</v>
          </cell>
          <cell r="H1157">
            <v>0</v>
          </cell>
          <cell r="I1157">
            <v>0</v>
          </cell>
          <cell r="J1157">
            <v>0</v>
          </cell>
          <cell r="K1157">
            <v>7863668395.3199997</v>
          </cell>
          <cell r="L1157">
            <v>0</v>
          </cell>
          <cell r="M1157">
            <v>-0.01</v>
          </cell>
          <cell r="N1157">
            <v>-0.01</v>
          </cell>
          <cell r="O1157">
            <v>131737401.12</v>
          </cell>
          <cell r="P1157">
            <v>1832877.51</v>
          </cell>
          <cell r="Q1157">
            <v>52622174.259999998</v>
          </cell>
          <cell r="R1157">
            <v>522005706.57999998</v>
          </cell>
          <cell r="S1157">
            <v>0</v>
          </cell>
          <cell r="T1157">
            <v>0</v>
          </cell>
          <cell r="U1157">
            <v>13518708.34</v>
          </cell>
          <cell r="V1157">
            <v>21007812057.439999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1098198.93</v>
          </cell>
          <cell r="AR1157">
            <v>12410037894.809999</v>
          </cell>
          <cell r="AS1157">
            <v>11290700.58</v>
          </cell>
          <cell r="AT1157">
            <v>12421328595.389999</v>
          </cell>
          <cell r="AU1157">
            <v>7863668395.3199997</v>
          </cell>
          <cell r="AV1157">
            <v>0</v>
          </cell>
          <cell r="AW1157">
            <v>0</v>
          </cell>
          <cell r="AX1157">
            <v>0</v>
          </cell>
          <cell r="AY1157">
            <v>7863668395.3199997</v>
          </cell>
          <cell r="AZ1157">
            <v>0</v>
          </cell>
          <cell r="BA1157">
            <v>-0.01</v>
          </cell>
          <cell r="BB1157">
            <v>-0.01</v>
          </cell>
          <cell r="BC1157">
            <v>131737401.12</v>
          </cell>
          <cell r="BD1157">
            <v>1832877.51</v>
          </cell>
          <cell r="BE1157">
            <v>52622174.259999998</v>
          </cell>
          <cell r="BF1157">
            <v>522005706.57999998</v>
          </cell>
          <cell r="BG1157">
            <v>0</v>
          </cell>
          <cell r="BH1157">
            <v>0</v>
          </cell>
          <cell r="BI1157">
            <v>13518708.34</v>
          </cell>
          <cell r="BJ1157">
            <v>21007812057.439999</v>
          </cell>
        </row>
        <row r="1158">
          <cell r="A1158" t="str">
            <v>*** Fuel for electric generati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2489131.0699999998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2489131.0699999998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2489131.0699999998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2489131.0699999998</v>
          </cell>
        </row>
        <row r="1159">
          <cell r="A1159" t="str">
            <v>*** Future Tax Asset - Current</v>
          </cell>
          <cell r="B1159">
            <v>0</v>
          </cell>
          <cell r="C1159">
            <v>20737.5</v>
          </cell>
          <cell r="D1159">
            <v>9716792.3000000007</v>
          </cell>
          <cell r="E1159">
            <v>0</v>
          </cell>
          <cell r="F1159">
            <v>9716792.3000000007</v>
          </cell>
          <cell r="G1159">
            <v>7819338.7300000004</v>
          </cell>
          <cell r="H1159">
            <v>0</v>
          </cell>
          <cell r="I1159">
            <v>0</v>
          </cell>
          <cell r="J1159">
            <v>0</v>
          </cell>
          <cell r="K1159">
            <v>7819338.7300000004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106779.66</v>
          </cell>
          <cell r="R1159">
            <v>51168.46</v>
          </cell>
          <cell r="S1159">
            <v>0</v>
          </cell>
          <cell r="T1159">
            <v>0</v>
          </cell>
          <cell r="U1159">
            <v>0</v>
          </cell>
          <cell r="V1159">
            <v>17714816.649999999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20737.5</v>
          </cell>
          <cell r="AR1159">
            <v>9716792.3000000007</v>
          </cell>
          <cell r="AS1159">
            <v>0</v>
          </cell>
          <cell r="AT1159">
            <v>9716792.3000000007</v>
          </cell>
          <cell r="AU1159">
            <v>7819338.7300000004</v>
          </cell>
          <cell r="AV1159">
            <v>0</v>
          </cell>
          <cell r="AW1159">
            <v>0</v>
          </cell>
          <cell r="AX1159">
            <v>0</v>
          </cell>
          <cell r="AY1159">
            <v>7819338.7300000004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106779.66</v>
          </cell>
          <cell r="BF1159">
            <v>51168.46</v>
          </cell>
          <cell r="BG1159">
            <v>0</v>
          </cell>
          <cell r="BH1159">
            <v>0</v>
          </cell>
          <cell r="BI1159">
            <v>0</v>
          </cell>
          <cell r="BJ1159">
            <v>17714816.649999999</v>
          </cell>
        </row>
        <row r="1160">
          <cell r="A1160" t="str">
            <v>*** Future Tax Assets - Long T</v>
          </cell>
          <cell r="B1160">
            <v>0</v>
          </cell>
          <cell r="C1160">
            <v>1049957.56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5667394.71</v>
          </cell>
          <cell r="R1160">
            <v>10575908.060000001</v>
          </cell>
          <cell r="S1160">
            <v>0</v>
          </cell>
          <cell r="T1160">
            <v>0</v>
          </cell>
          <cell r="U1160">
            <v>0</v>
          </cell>
          <cell r="V1160">
            <v>17293260.329999998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1049957.56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5667394.71</v>
          </cell>
          <cell r="BF1160">
            <v>10575908.060000001</v>
          </cell>
          <cell r="BG1160">
            <v>0</v>
          </cell>
          <cell r="BH1160">
            <v>0</v>
          </cell>
          <cell r="BI1160">
            <v>0</v>
          </cell>
          <cell r="BJ1160">
            <v>17293260.329999998</v>
          </cell>
        </row>
        <row r="1161">
          <cell r="A1161" t="str">
            <v>*** Gain Loss Dispositions</v>
          </cell>
          <cell r="B1161">
            <v>0</v>
          </cell>
          <cell r="C1161">
            <v>0</v>
          </cell>
          <cell r="D1161">
            <v>-137763.73000000001</v>
          </cell>
          <cell r="E1161">
            <v>0</v>
          </cell>
          <cell r="F1161">
            <v>-137763.73000000001</v>
          </cell>
          <cell r="G1161">
            <v>-89180.35</v>
          </cell>
          <cell r="H1161">
            <v>0</v>
          </cell>
          <cell r="I1161">
            <v>0</v>
          </cell>
          <cell r="J1161">
            <v>0</v>
          </cell>
          <cell r="K1161">
            <v>-89180.35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5678.38</v>
          </cell>
          <cell r="S1161">
            <v>0</v>
          </cell>
          <cell r="T1161">
            <v>0</v>
          </cell>
          <cell r="U1161">
            <v>0</v>
          </cell>
          <cell r="V1161">
            <v>-221265.7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-137763.73000000001</v>
          </cell>
          <cell r="AS1161">
            <v>0</v>
          </cell>
          <cell r="AT1161">
            <v>-137763.73000000001</v>
          </cell>
          <cell r="AU1161">
            <v>-89180.35</v>
          </cell>
          <cell r="AV1161">
            <v>0</v>
          </cell>
          <cell r="AW1161">
            <v>0</v>
          </cell>
          <cell r="AX1161">
            <v>0</v>
          </cell>
          <cell r="AY1161">
            <v>-89180.35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5678.38</v>
          </cell>
          <cell r="BG1161">
            <v>0</v>
          </cell>
          <cell r="BH1161">
            <v>0</v>
          </cell>
          <cell r="BI1161">
            <v>0</v>
          </cell>
          <cell r="BJ1161">
            <v>-221265.7</v>
          </cell>
        </row>
        <row r="1162">
          <cell r="A1162" t="str">
            <v>*** Goodwill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72236592.260000005</v>
          </cell>
          <cell r="H1162">
            <v>0</v>
          </cell>
          <cell r="I1162">
            <v>0</v>
          </cell>
          <cell r="J1162">
            <v>0</v>
          </cell>
          <cell r="K1162">
            <v>72236592.26000000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60059581</v>
          </cell>
          <cell r="V1162">
            <v>132296173.26000001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72236592.260000005</v>
          </cell>
          <cell r="AV1162">
            <v>0</v>
          </cell>
          <cell r="AW1162">
            <v>0</v>
          </cell>
          <cell r="AX1162">
            <v>0</v>
          </cell>
          <cell r="AY1162">
            <v>72236592.260000005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60059581</v>
          </cell>
          <cell r="BJ1162">
            <v>132296173.26000001</v>
          </cell>
        </row>
        <row r="1163">
          <cell r="A1163" t="str">
            <v>*** IMO Costs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2281684793.0700002</v>
          </cell>
          <cell r="H1163">
            <v>0</v>
          </cell>
          <cell r="I1163">
            <v>0</v>
          </cell>
          <cell r="J1163">
            <v>0</v>
          </cell>
          <cell r="K1163">
            <v>2281684793.0700002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98590168.019999996</v>
          </cell>
          <cell r="S1163">
            <v>0</v>
          </cell>
          <cell r="T1163">
            <v>0</v>
          </cell>
          <cell r="U1163">
            <v>0</v>
          </cell>
          <cell r="V1163">
            <v>2380274961.0900002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2281684793.0700002</v>
          </cell>
          <cell r="AV1163">
            <v>0</v>
          </cell>
          <cell r="AW1163">
            <v>0</v>
          </cell>
          <cell r="AX1163">
            <v>0</v>
          </cell>
          <cell r="AY1163">
            <v>2281684793.0700002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98590168.019999996</v>
          </cell>
          <cell r="BG1163">
            <v>0</v>
          </cell>
          <cell r="BH1163">
            <v>0</v>
          </cell>
          <cell r="BI1163">
            <v>0</v>
          </cell>
          <cell r="BJ1163">
            <v>2380274961.0900002</v>
          </cell>
        </row>
        <row r="1164">
          <cell r="A1164" t="str">
            <v>*** Int Earned Investments</v>
          </cell>
          <cell r="B1164">
            <v>0</v>
          </cell>
          <cell r="C1164">
            <v>-3009165.04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-3009165.04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-3009165.04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-3009165.04</v>
          </cell>
        </row>
        <row r="1165">
          <cell r="A1165" t="str">
            <v>*** Intangible Assets</v>
          </cell>
          <cell r="B1165">
            <v>0</v>
          </cell>
          <cell r="C1165">
            <v>0</v>
          </cell>
          <cell r="D1165">
            <v>113302980.02</v>
          </cell>
          <cell r="E1165">
            <v>0</v>
          </cell>
          <cell r="F1165">
            <v>113302980.02</v>
          </cell>
          <cell r="G1165">
            <v>107932524.45</v>
          </cell>
          <cell r="H1165">
            <v>0</v>
          </cell>
          <cell r="I1165">
            <v>0</v>
          </cell>
          <cell r="J1165">
            <v>0</v>
          </cell>
          <cell r="K1165">
            <v>107932524.45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15281927.52</v>
          </cell>
          <cell r="S1165">
            <v>0</v>
          </cell>
          <cell r="T1165">
            <v>0</v>
          </cell>
          <cell r="U1165">
            <v>-12865937.289999999</v>
          </cell>
          <cell r="V1165">
            <v>223651494.69999999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113302980.02</v>
          </cell>
          <cell r="AS1165">
            <v>0</v>
          </cell>
          <cell r="AT1165">
            <v>113302980.02</v>
          </cell>
          <cell r="AU1165">
            <v>107932524.45</v>
          </cell>
          <cell r="AV1165">
            <v>0</v>
          </cell>
          <cell r="AW1165">
            <v>0</v>
          </cell>
          <cell r="AX1165">
            <v>0</v>
          </cell>
          <cell r="AY1165">
            <v>107932524.45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15281927.52</v>
          </cell>
          <cell r="BG1165">
            <v>0</v>
          </cell>
          <cell r="BH1165">
            <v>0</v>
          </cell>
          <cell r="BI1165">
            <v>-12865937.289999999</v>
          </cell>
          <cell r="BJ1165">
            <v>223651494.69999999</v>
          </cell>
        </row>
        <row r="1166">
          <cell r="A1166" t="str">
            <v>*** Inter-Company Costs - from</v>
          </cell>
          <cell r="B1166">
            <v>0</v>
          </cell>
          <cell r="C1166">
            <v>0</v>
          </cell>
          <cell r="D1166">
            <v>11897013.83</v>
          </cell>
          <cell r="E1166">
            <v>0</v>
          </cell>
          <cell r="F1166">
            <v>11897013.83</v>
          </cell>
          <cell r="G1166">
            <v>4863046.53</v>
          </cell>
          <cell r="H1166">
            <v>0</v>
          </cell>
          <cell r="I1166">
            <v>0</v>
          </cell>
          <cell r="J1166">
            <v>0</v>
          </cell>
          <cell r="K1166">
            <v>4863046.53</v>
          </cell>
          <cell r="L1166">
            <v>0</v>
          </cell>
          <cell r="M1166">
            <v>0</v>
          </cell>
          <cell r="N1166">
            <v>0</v>
          </cell>
          <cell r="O1166">
            <v>1718631.29</v>
          </cell>
          <cell r="P1166">
            <v>0</v>
          </cell>
          <cell r="Q1166">
            <v>1298917.17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19777608.82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11897013.83</v>
          </cell>
          <cell r="AS1166">
            <v>0</v>
          </cell>
          <cell r="AT1166">
            <v>11897013.83</v>
          </cell>
          <cell r="AU1166">
            <v>4863046.53</v>
          </cell>
          <cell r="AV1166">
            <v>0</v>
          </cell>
          <cell r="AW1166">
            <v>0</v>
          </cell>
          <cell r="AX1166">
            <v>0</v>
          </cell>
          <cell r="AY1166">
            <v>4863046.53</v>
          </cell>
          <cell r="AZ1166">
            <v>0</v>
          </cell>
          <cell r="BA1166">
            <v>0</v>
          </cell>
          <cell r="BB1166">
            <v>0</v>
          </cell>
          <cell r="BC1166">
            <v>1718631.29</v>
          </cell>
          <cell r="BD1166">
            <v>0</v>
          </cell>
          <cell r="BE1166">
            <v>1298917.17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19777608.82</v>
          </cell>
        </row>
        <row r="1167">
          <cell r="A1167" t="str">
            <v>*** Intercompany loan demand f</v>
          </cell>
          <cell r="B1167">
            <v>0</v>
          </cell>
          <cell r="C1167">
            <v>94218968.120000005</v>
          </cell>
          <cell r="D1167">
            <v>-181368467.86000001</v>
          </cell>
          <cell r="E1167">
            <v>-267053.82</v>
          </cell>
          <cell r="F1167">
            <v>-181635521.68000001</v>
          </cell>
          <cell r="G1167">
            <v>126586377.23</v>
          </cell>
          <cell r="H1167">
            <v>15210954.689999999</v>
          </cell>
          <cell r="I1167">
            <v>0</v>
          </cell>
          <cell r="J1167">
            <v>-802990.84</v>
          </cell>
          <cell r="K1167">
            <v>140994341.08000001</v>
          </cell>
          <cell r="L1167">
            <v>-574.53</v>
          </cell>
          <cell r="M1167">
            <v>0.1</v>
          </cell>
          <cell r="N1167">
            <v>-574.42999999999995</v>
          </cell>
          <cell r="O1167">
            <v>-42492434.979999997</v>
          </cell>
          <cell r="P1167">
            <v>-3702584.75</v>
          </cell>
          <cell r="Q1167">
            <v>-2211951.75</v>
          </cell>
          <cell r="R1167">
            <v>0</v>
          </cell>
          <cell r="S1167">
            <v>0.16</v>
          </cell>
          <cell r="T1167">
            <v>-56713.31</v>
          </cell>
          <cell r="U1167">
            <v>-5113528.75</v>
          </cell>
          <cell r="V1167">
            <v>-0.28999999999999998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94218968.120000005</v>
          </cell>
          <cell r="AR1167">
            <v>-181368467.86000001</v>
          </cell>
          <cell r="AS1167">
            <v>-267053.82</v>
          </cell>
          <cell r="AT1167">
            <v>-181635521.68000001</v>
          </cell>
          <cell r="AU1167">
            <v>126586377.23</v>
          </cell>
          <cell r="AV1167">
            <v>15210954.689999999</v>
          </cell>
          <cell r="AW1167">
            <v>0</v>
          </cell>
          <cell r="AX1167">
            <v>-802990.84</v>
          </cell>
          <cell r="AY1167">
            <v>140994341.08000001</v>
          </cell>
          <cell r="AZ1167">
            <v>-574.53</v>
          </cell>
          <cell r="BA1167">
            <v>0.1</v>
          </cell>
          <cell r="BB1167">
            <v>-574.42999999999995</v>
          </cell>
          <cell r="BC1167">
            <v>-42492434.979999997</v>
          </cell>
          <cell r="BD1167">
            <v>-3702584.75</v>
          </cell>
          <cell r="BE1167">
            <v>-2211951.75</v>
          </cell>
          <cell r="BF1167">
            <v>0</v>
          </cell>
          <cell r="BG1167">
            <v>0.16</v>
          </cell>
          <cell r="BH1167">
            <v>-56713.31</v>
          </cell>
          <cell r="BI1167">
            <v>-5113528.75</v>
          </cell>
          <cell r="BJ1167">
            <v>-0.28999999999999998</v>
          </cell>
        </row>
        <row r="1168">
          <cell r="A1168" t="str">
            <v>*** Internal Costs of Sales (R</v>
          </cell>
          <cell r="B1168">
            <v>0</v>
          </cell>
          <cell r="C1168">
            <v>0</v>
          </cell>
          <cell r="D1168">
            <v>1198512.48</v>
          </cell>
          <cell r="E1168">
            <v>0</v>
          </cell>
          <cell r="F1168">
            <v>1198512.48</v>
          </cell>
          <cell r="G1168">
            <v>1509614.1</v>
          </cell>
          <cell r="H1168">
            <v>0</v>
          </cell>
          <cell r="I1168">
            <v>0</v>
          </cell>
          <cell r="J1168">
            <v>0</v>
          </cell>
          <cell r="K1168">
            <v>1509614.1</v>
          </cell>
          <cell r="L1168">
            <v>0</v>
          </cell>
          <cell r="M1168">
            <v>0</v>
          </cell>
          <cell r="N1168">
            <v>0</v>
          </cell>
          <cell r="O1168">
            <v>16841043.02</v>
          </cell>
          <cell r="P1168">
            <v>0</v>
          </cell>
          <cell r="Q1168">
            <v>161929.64000000001</v>
          </cell>
          <cell r="R1168">
            <v>0</v>
          </cell>
          <cell r="S1168">
            <v>0</v>
          </cell>
          <cell r="T1168">
            <v>0</v>
          </cell>
          <cell r="U1168">
            <v>-19377322.579999998</v>
          </cell>
          <cell r="V1168">
            <v>333776.65999999997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1198512.48</v>
          </cell>
          <cell r="AS1168">
            <v>0</v>
          </cell>
          <cell r="AT1168">
            <v>1198512.48</v>
          </cell>
          <cell r="AU1168">
            <v>1509614.1</v>
          </cell>
          <cell r="AV1168">
            <v>0</v>
          </cell>
          <cell r="AW1168">
            <v>0</v>
          </cell>
          <cell r="AX1168">
            <v>0</v>
          </cell>
          <cell r="AY1168">
            <v>1509614.1</v>
          </cell>
          <cell r="AZ1168">
            <v>0</v>
          </cell>
          <cell r="BA1168">
            <v>0</v>
          </cell>
          <cell r="BB1168">
            <v>0</v>
          </cell>
          <cell r="BC1168">
            <v>16841043.02</v>
          </cell>
          <cell r="BD1168">
            <v>0</v>
          </cell>
          <cell r="BE1168">
            <v>161929.64000000001</v>
          </cell>
          <cell r="BF1168">
            <v>0</v>
          </cell>
          <cell r="BG1168">
            <v>0</v>
          </cell>
          <cell r="BH1168">
            <v>0</v>
          </cell>
          <cell r="BI1168">
            <v>-19377322.579999998</v>
          </cell>
          <cell r="BJ1168">
            <v>333776.65999999997</v>
          </cell>
        </row>
        <row r="1169">
          <cell r="A1169" t="str">
            <v>*** Investments - External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</row>
        <row r="1170">
          <cell r="A1170" t="str">
            <v>*** Investments - Internal</v>
          </cell>
          <cell r="B1170">
            <v>0</v>
          </cell>
          <cell r="C1170">
            <v>3484444717.0700002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.48</v>
          </cell>
          <cell r="K1170">
            <v>0.48</v>
          </cell>
          <cell r="L1170">
            <v>0</v>
          </cell>
          <cell r="M1170">
            <v>0</v>
          </cell>
          <cell r="N1170">
            <v>0</v>
          </cell>
          <cell r="O1170">
            <v>1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-3484444727.5500002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3484444717.0700002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.48</v>
          </cell>
          <cell r="AY1170">
            <v>0.48</v>
          </cell>
          <cell r="AZ1170">
            <v>0</v>
          </cell>
          <cell r="BA1170">
            <v>0</v>
          </cell>
          <cell r="BB1170">
            <v>0</v>
          </cell>
          <cell r="BC1170">
            <v>1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-3484444727.5500002</v>
          </cell>
          <cell r="BJ1170">
            <v>0</v>
          </cell>
        </row>
        <row r="1171">
          <cell r="A1171" t="str">
            <v>*** Labour Recovery</v>
          </cell>
          <cell r="B1171">
            <v>0</v>
          </cell>
          <cell r="C1171">
            <v>0</v>
          </cell>
          <cell r="D1171">
            <v>-284143837.79000002</v>
          </cell>
          <cell r="E1171">
            <v>45849</v>
          </cell>
          <cell r="F1171">
            <v>-284097988.79000002</v>
          </cell>
          <cell r="G1171">
            <v>-259201295.90000001</v>
          </cell>
          <cell r="H1171">
            <v>0</v>
          </cell>
          <cell r="I1171">
            <v>0</v>
          </cell>
          <cell r="J1171">
            <v>0</v>
          </cell>
          <cell r="K1171">
            <v>-259201295.90000001</v>
          </cell>
          <cell r="L1171">
            <v>0</v>
          </cell>
          <cell r="M1171">
            <v>0</v>
          </cell>
          <cell r="N1171">
            <v>0</v>
          </cell>
          <cell r="O1171">
            <v>-848433.97</v>
          </cell>
          <cell r="P1171">
            <v>0</v>
          </cell>
          <cell r="Q1171">
            <v>-3758972.71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-547906691.37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-284143837.79000002</v>
          </cell>
          <cell r="AS1171">
            <v>45849</v>
          </cell>
          <cell r="AT1171">
            <v>-284097988.79000002</v>
          </cell>
          <cell r="AU1171">
            <v>-259201295.90000001</v>
          </cell>
          <cell r="AV1171">
            <v>0</v>
          </cell>
          <cell r="AW1171">
            <v>0</v>
          </cell>
          <cell r="AX1171">
            <v>0</v>
          </cell>
          <cell r="AY1171">
            <v>-259201295.90000001</v>
          </cell>
          <cell r="AZ1171">
            <v>0</v>
          </cell>
          <cell r="BA1171">
            <v>0</v>
          </cell>
          <cell r="BB1171">
            <v>0</v>
          </cell>
          <cell r="BC1171">
            <v>-848433.97</v>
          </cell>
          <cell r="BD1171">
            <v>0</v>
          </cell>
          <cell r="BE1171">
            <v>-3758972.71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-547906691.37</v>
          </cell>
        </row>
        <row r="1172">
          <cell r="A1172" t="str">
            <v>*** Long-term accounts receiva</v>
          </cell>
          <cell r="B1172">
            <v>0</v>
          </cell>
          <cell r="C1172">
            <v>8031287901.9899998</v>
          </cell>
          <cell r="D1172">
            <v>13473513.310000001</v>
          </cell>
          <cell r="E1172">
            <v>0</v>
          </cell>
          <cell r="F1172">
            <v>13473513.310000001</v>
          </cell>
          <cell r="G1172">
            <v>8982342.2300000004</v>
          </cell>
          <cell r="H1172">
            <v>0</v>
          </cell>
          <cell r="I1172">
            <v>0</v>
          </cell>
          <cell r="J1172">
            <v>-0.01</v>
          </cell>
          <cell r="K1172">
            <v>8982342.2200000007</v>
          </cell>
          <cell r="L1172">
            <v>0</v>
          </cell>
          <cell r="M1172">
            <v>-0.01</v>
          </cell>
          <cell r="N1172">
            <v>-0.01</v>
          </cell>
          <cell r="O1172">
            <v>0</v>
          </cell>
          <cell r="P1172">
            <v>0</v>
          </cell>
          <cell r="Q1172">
            <v>368770.9</v>
          </cell>
          <cell r="R1172">
            <v>0</v>
          </cell>
          <cell r="S1172">
            <v>0</v>
          </cell>
          <cell r="T1172">
            <v>0</v>
          </cell>
          <cell r="U1172">
            <v>-7769977516.5</v>
          </cell>
          <cell r="V1172">
            <v>284135011.91000003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031287901.9899998</v>
          </cell>
          <cell r="AR1172">
            <v>13473513.310000001</v>
          </cell>
          <cell r="AS1172">
            <v>0</v>
          </cell>
          <cell r="AT1172">
            <v>13473513.310000001</v>
          </cell>
          <cell r="AU1172">
            <v>8982342.2300000004</v>
          </cell>
          <cell r="AV1172">
            <v>0</v>
          </cell>
          <cell r="AW1172">
            <v>0</v>
          </cell>
          <cell r="AX1172">
            <v>-0.01</v>
          </cell>
          <cell r="AY1172">
            <v>8982342.2200000007</v>
          </cell>
          <cell r="AZ1172">
            <v>0</v>
          </cell>
          <cell r="BA1172">
            <v>-0.01</v>
          </cell>
          <cell r="BB1172">
            <v>-0.01</v>
          </cell>
          <cell r="BC1172">
            <v>0</v>
          </cell>
          <cell r="BD1172">
            <v>0</v>
          </cell>
          <cell r="BE1172">
            <v>368770.9</v>
          </cell>
          <cell r="BF1172">
            <v>0</v>
          </cell>
          <cell r="BG1172">
            <v>0</v>
          </cell>
          <cell r="BH1172">
            <v>0</v>
          </cell>
          <cell r="BI1172">
            <v>-7769977516.5</v>
          </cell>
          <cell r="BJ1172">
            <v>284135011.91000003</v>
          </cell>
        </row>
        <row r="1173">
          <cell r="A1173" t="str">
            <v>*** Long-term Debt</v>
          </cell>
          <cell r="B1173">
            <v>0</v>
          </cell>
          <cell r="C1173">
            <v>-7452811282.0299997</v>
          </cell>
          <cell r="D1173">
            <v>-4387835472.75</v>
          </cell>
          <cell r="E1173">
            <v>0</v>
          </cell>
          <cell r="F1173">
            <v>-4387835472.75</v>
          </cell>
          <cell r="G1173">
            <v>-2565138868.6399999</v>
          </cell>
          <cell r="H1173">
            <v>0</v>
          </cell>
          <cell r="I1173">
            <v>0</v>
          </cell>
          <cell r="J1173">
            <v>0</v>
          </cell>
          <cell r="K1173">
            <v>-2565138868.6399999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-22869503.300000001</v>
          </cell>
          <cell r="R1173">
            <v>-162293224.03</v>
          </cell>
          <cell r="S1173">
            <v>0</v>
          </cell>
          <cell r="T1173">
            <v>0</v>
          </cell>
          <cell r="U1173">
            <v>7192118684.6499996</v>
          </cell>
          <cell r="V1173">
            <v>-7398829666.1000004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-7452811282.0299997</v>
          </cell>
          <cell r="AR1173">
            <v>-4387835472.75</v>
          </cell>
          <cell r="AS1173">
            <v>0</v>
          </cell>
          <cell r="AT1173">
            <v>-4387835472.75</v>
          </cell>
          <cell r="AU1173">
            <v>-2565138868.6399999</v>
          </cell>
          <cell r="AV1173">
            <v>0</v>
          </cell>
          <cell r="AW1173">
            <v>0</v>
          </cell>
          <cell r="AX1173">
            <v>0</v>
          </cell>
          <cell r="AY1173">
            <v>-2565138868.6399999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-22869503.300000001</v>
          </cell>
          <cell r="BF1173">
            <v>-162293224.03</v>
          </cell>
          <cell r="BG1173">
            <v>0</v>
          </cell>
          <cell r="BH1173">
            <v>0</v>
          </cell>
          <cell r="BI1173">
            <v>7192118684.6499996</v>
          </cell>
          <cell r="BJ1173">
            <v>-7398829666.1000004</v>
          </cell>
        </row>
        <row r="1174">
          <cell r="A1174" t="str">
            <v>*** Materials and supplies</v>
          </cell>
          <cell r="B1174">
            <v>0</v>
          </cell>
          <cell r="C1174">
            <v>0</v>
          </cell>
          <cell r="D1174">
            <v>16117325.039999999</v>
          </cell>
          <cell r="E1174">
            <v>0</v>
          </cell>
          <cell r="F1174">
            <v>16117325.039999999</v>
          </cell>
          <cell r="G1174">
            <v>4447485.6399999997</v>
          </cell>
          <cell r="H1174">
            <v>0</v>
          </cell>
          <cell r="I1174">
            <v>0</v>
          </cell>
          <cell r="J1174">
            <v>0</v>
          </cell>
          <cell r="K1174">
            <v>4447485.6399999997</v>
          </cell>
          <cell r="L1174">
            <v>0</v>
          </cell>
          <cell r="M1174">
            <v>-0.42</v>
          </cell>
          <cell r="N1174">
            <v>-0.42</v>
          </cell>
          <cell r="O1174">
            <v>70855.91</v>
          </cell>
          <cell r="P1174">
            <v>0</v>
          </cell>
          <cell r="Q1174">
            <v>328095.68</v>
          </cell>
          <cell r="R1174">
            <v>1144187.95</v>
          </cell>
          <cell r="S1174">
            <v>0</v>
          </cell>
          <cell r="T1174">
            <v>0</v>
          </cell>
          <cell r="U1174">
            <v>0</v>
          </cell>
          <cell r="V1174">
            <v>22107949.800000001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16117325.039999999</v>
          </cell>
          <cell r="AS1174">
            <v>0</v>
          </cell>
          <cell r="AT1174">
            <v>16117325.039999999</v>
          </cell>
          <cell r="AU1174">
            <v>4447485.6399999997</v>
          </cell>
          <cell r="AV1174">
            <v>0</v>
          </cell>
          <cell r="AW1174">
            <v>0</v>
          </cell>
          <cell r="AX1174">
            <v>0</v>
          </cell>
          <cell r="AY1174">
            <v>4447485.6399999997</v>
          </cell>
          <cell r="AZ1174">
            <v>0</v>
          </cell>
          <cell r="BA1174">
            <v>-0.42</v>
          </cell>
          <cell r="BB1174">
            <v>-0.42</v>
          </cell>
          <cell r="BC1174">
            <v>70855.91</v>
          </cell>
          <cell r="BD1174">
            <v>0</v>
          </cell>
          <cell r="BE1174">
            <v>328095.68</v>
          </cell>
          <cell r="BF1174">
            <v>1144187.95</v>
          </cell>
          <cell r="BG1174">
            <v>0</v>
          </cell>
          <cell r="BH1174">
            <v>0</v>
          </cell>
          <cell r="BI1174">
            <v>0</v>
          </cell>
          <cell r="BJ1174">
            <v>22107949.800000001</v>
          </cell>
        </row>
        <row r="1175">
          <cell r="A1175" t="str">
            <v>*** Merket Ready &amp; RARA Amort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837066.4</v>
          </cell>
          <cell r="S1175">
            <v>0</v>
          </cell>
          <cell r="T1175">
            <v>0</v>
          </cell>
          <cell r="U1175">
            <v>0</v>
          </cell>
          <cell r="V1175">
            <v>837066.4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837066.4</v>
          </cell>
          <cell r="BG1175">
            <v>0</v>
          </cell>
          <cell r="BH1175">
            <v>0</v>
          </cell>
          <cell r="BI1175">
            <v>0</v>
          </cell>
          <cell r="BJ1175">
            <v>837066.4</v>
          </cell>
        </row>
        <row r="1176">
          <cell r="A1176" t="str">
            <v>*** Other</v>
          </cell>
          <cell r="B1176">
            <v>0</v>
          </cell>
          <cell r="C1176">
            <v>-410306187.25999999</v>
          </cell>
          <cell r="D1176">
            <v>244915073.65000001</v>
          </cell>
          <cell r="E1176">
            <v>13748</v>
          </cell>
          <cell r="F1176">
            <v>244928821.65000001</v>
          </cell>
          <cell r="G1176">
            <v>151283149.80000001</v>
          </cell>
          <cell r="H1176">
            <v>0</v>
          </cell>
          <cell r="I1176">
            <v>0</v>
          </cell>
          <cell r="J1176">
            <v>9287</v>
          </cell>
          <cell r="K1176">
            <v>151292436.80000001</v>
          </cell>
          <cell r="L1176">
            <v>0</v>
          </cell>
          <cell r="M1176">
            <v>0</v>
          </cell>
          <cell r="N1176">
            <v>0</v>
          </cell>
          <cell r="O1176">
            <v>731148.13</v>
          </cell>
          <cell r="P1176">
            <v>46667.98</v>
          </cell>
          <cell r="Q1176">
            <v>1279822.46</v>
          </cell>
          <cell r="R1176">
            <v>10418365.289999999</v>
          </cell>
          <cell r="S1176">
            <v>0</v>
          </cell>
          <cell r="T1176">
            <v>760</v>
          </cell>
          <cell r="U1176">
            <v>0</v>
          </cell>
          <cell r="V1176">
            <v>-1608164.95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-410306187.25999999</v>
          </cell>
          <cell r="AR1176">
            <v>244915073.65000001</v>
          </cell>
          <cell r="AS1176">
            <v>13748</v>
          </cell>
          <cell r="AT1176">
            <v>244928821.65000001</v>
          </cell>
          <cell r="AU1176">
            <v>151283149.80000001</v>
          </cell>
          <cell r="AV1176">
            <v>0</v>
          </cell>
          <cell r="AW1176">
            <v>0</v>
          </cell>
          <cell r="AX1176">
            <v>9287</v>
          </cell>
          <cell r="AY1176">
            <v>151292436.80000001</v>
          </cell>
          <cell r="AZ1176">
            <v>0</v>
          </cell>
          <cell r="BA1176">
            <v>0</v>
          </cell>
          <cell r="BB1176">
            <v>0</v>
          </cell>
          <cell r="BC1176">
            <v>731148.13</v>
          </cell>
          <cell r="BD1176">
            <v>46667.98</v>
          </cell>
          <cell r="BE1176">
            <v>1279822.46</v>
          </cell>
          <cell r="BF1176">
            <v>10418365.289999999</v>
          </cell>
          <cell r="BG1176">
            <v>0</v>
          </cell>
          <cell r="BH1176">
            <v>760</v>
          </cell>
          <cell r="BI1176">
            <v>0</v>
          </cell>
          <cell r="BJ1176">
            <v>-1608164.95</v>
          </cell>
        </row>
        <row r="1177">
          <cell r="A1177" t="str">
            <v>*** Other Amortization</v>
          </cell>
          <cell r="B1177">
            <v>0</v>
          </cell>
          <cell r="C1177">
            <v>0</v>
          </cell>
          <cell r="D1177">
            <v>2000000.04</v>
          </cell>
          <cell r="E1177">
            <v>0</v>
          </cell>
          <cell r="F1177">
            <v>2000000.04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966430.84</v>
          </cell>
          <cell r="S1177">
            <v>0</v>
          </cell>
          <cell r="T1177">
            <v>0</v>
          </cell>
          <cell r="U1177">
            <v>0</v>
          </cell>
          <cell r="V1177">
            <v>2966430.88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2000000.04</v>
          </cell>
          <cell r="AS1177">
            <v>0</v>
          </cell>
          <cell r="AT1177">
            <v>2000000.04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966430.84</v>
          </cell>
          <cell r="BG1177">
            <v>0</v>
          </cell>
          <cell r="BH1177">
            <v>0</v>
          </cell>
          <cell r="BI1177">
            <v>0</v>
          </cell>
          <cell r="BJ1177">
            <v>2966430.88</v>
          </cell>
        </row>
        <row r="1178">
          <cell r="A1178" t="str">
            <v>*** Other current assets</v>
          </cell>
          <cell r="B1178">
            <v>0</v>
          </cell>
          <cell r="C1178">
            <v>3495267.67</v>
          </cell>
          <cell r="D1178">
            <v>7808968.9800000004</v>
          </cell>
          <cell r="E1178">
            <v>0</v>
          </cell>
          <cell r="F1178">
            <v>7808968.9800000004</v>
          </cell>
          <cell r="G1178">
            <v>7397764.0700000003</v>
          </cell>
          <cell r="H1178">
            <v>0</v>
          </cell>
          <cell r="I1178">
            <v>0</v>
          </cell>
          <cell r="J1178">
            <v>0</v>
          </cell>
          <cell r="K1178">
            <v>7397764.0700000003</v>
          </cell>
          <cell r="L1178">
            <v>0</v>
          </cell>
          <cell r="M1178">
            <v>0.42</v>
          </cell>
          <cell r="N1178">
            <v>0.42</v>
          </cell>
          <cell r="O1178">
            <v>1293141.1599999999</v>
          </cell>
          <cell r="P1178">
            <v>0</v>
          </cell>
          <cell r="Q1178">
            <v>0</v>
          </cell>
          <cell r="R1178">
            <v>498366.75</v>
          </cell>
          <cell r="S1178">
            <v>0</v>
          </cell>
          <cell r="T1178">
            <v>0</v>
          </cell>
          <cell r="U1178">
            <v>0</v>
          </cell>
          <cell r="V1178">
            <v>20493509.050000001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3495267.67</v>
          </cell>
          <cell r="AR1178">
            <v>7808968.9800000004</v>
          </cell>
          <cell r="AS1178">
            <v>0</v>
          </cell>
          <cell r="AT1178">
            <v>7808968.9800000004</v>
          </cell>
          <cell r="AU1178">
            <v>7397764.0700000003</v>
          </cell>
          <cell r="AV1178">
            <v>0</v>
          </cell>
          <cell r="AW1178">
            <v>0</v>
          </cell>
          <cell r="AX1178">
            <v>0</v>
          </cell>
          <cell r="AY1178">
            <v>7397764.0700000003</v>
          </cell>
          <cell r="AZ1178">
            <v>0</v>
          </cell>
          <cell r="BA1178">
            <v>0.42</v>
          </cell>
          <cell r="BB1178">
            <v>0.42</v>
          </cell>
          <cell r="BC1178">
            <v>1293141.1599999999</v>
          </cell>
          <cell r="BD1178">
            <v>0</v>
          </cell>
          <cell r="BE1178">
            <v>0</v>
          </cell>
          <cell r="BF1178">
            <v>498366.75</v>
          </cell>
          <cell r="BG1178">
            <v>0</v>
          </cell>
          <cell r="BH1178">
            <v>0</v>
          </cell>
          <cell r="BI1178">
            <v>0</v>
          </cell>
          <cell r="BJ1178">
            <v>20493509.050000001</v>
          </cell>
        </row>
        <row r="1179">
          <cell r="A1179" t="str">
            <v>*** Other Liabilities</v>
          </cell>
          <cell r="B1179">
            <v>0</v>
          </cell>
          <cell r="C1179">
            <v>-467588130.70999998</v>
          </cell>
          <cell r="D1179">
            <v>-1162790446.8399999</v>
          </cell>
          <cell r="E1179">
            <v>0</v>
          </cell>
          <cell r="F1179">
            <v>-1162790446.8399999</v>
          </cell>
          <cell r="G1179">
            <v>-882348369.32000005</v>
          </cell>
          <cell r="H1179">
            <v>0</v>
          </cell>
          <cell r="I1179">
            <v>0</v>
          </cell>
          <cell r="J1179">
            <v>0</v>
          </cell>
          <cell r="K1179">
            <v>-882348369.32000005</v>
          </cell>
          <cell r="L1179">
            <v>0</v>
          </cell>
          <cell r="M1179">
            <v>0.01</v>
          </cell>
          <cell r="N1179">
            <v>0.01</v>
          </cell>
          <cell r="O1179">
            <v>-12979573.130000001</v>
          </cell>
          <cell r="P1179">
            <v>0</v>
          </cell>
          <cell r="Q1179">
            <v>-27936634.59</v>
          </cell>
          <cell r="R1179">
            <v>-14478663.890000001</v>
          </cell>
          <cell r="S1179">
            <v>0</v>
          </cell>
          <cell r="T1179">
            <v>0</v>
          </cell>
          <cell r="U1179">
            <v>-11261171</v>
          </cell>
          <cell r="V1179">
            <v>-2579382989.4699998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-467588130.70999998</v>
          </cell>
          <cell r="AR1179">
            <v>-1162790446.8399999</v>
          </cell>
          <cell r="AS1179">
            <v>0</v>
          </cell>
          <cell r="AT1179">
            <v>-1162790446.8399999</v>
          </cell>
          <cell r="AU1179">
            <v>-882348369.32000005</v>
          </cell>
          <cell r="AV1179">
            <v>0</v>
          </cell>
          <cell r="AW1179">
            <v>0</v>
          </cell>
          <cell r="AX1179">
            <v>0</v>
          </cell>
          <cell r="AY1179">
            <v>-882348369.32000005</v>
          </cell>
          <cell r="AZ1179">
            <v>0</v>
          </cell>
          <cell r="BA1179">
            <v>0.01</v>
          </cell>
          <cell r="BB1179">
            <v>0.01</v>
          </cell>
          <cell r="BC1179">
            <v>-12979573.130000001</v>
          </cell>
          <cell r="BD1179">
            <v>0</v>
          </cell>
          <cell r="BE1179">
            <v>-27936634.59</v>
          </cell>
          <cell r="BF1179">
            <v>-14478663.890000001</v>
          </cell>
          <cell r="BG1179">
            <v>0</v>
          </cell>
          <cell r="BH1179">
            <v>0</v>
          </cell>
          <cell r="BI1179">
            <v>-11261171</v>
          </cell>
          <cell r="BJ1179">
            <v>-2579382989.4699998</v>
          </cell>
        </row>
        <row r="1180">
          <cell r="A1180" t="str">
            <v>*** Others</v>
          </cell>
          <cell r="B1180">
            <v>0</v>
          </cell>
          <cell r="C1180">
            <v>0</v>
          </cell>
          <cell r="D1180">
            <v>-76429621.780000001</v>
          </cell>
          <cell r="E1180">
            <v>0</v>
          </cell>
          <cell r="F1180">
            <v>-76429621.780000001</v>
          </cell>
          <cell r="G1180">
            <v>102461161.27</v>
          </cell>
          <cell r="H1180">
            <v>0</v>
          </cell>
          <cell r="I1180">
            <v>0</v>
          </cell>
          <cell r="J1180">
            <v>282795.99</v>
          </cell>
          <cell r="K1180">
            <v>102743957.26000001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-75756.12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26238579.359999999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-76429621.780000001</v>
          </cell>
          <cell r="AS1180">
            <v>0</v>
          </cell>
          <cell r="AT1180">
            <v>-76429621.780000001</v>
          </cell>
          <cell r="AU1180">
            <v>102461161.27</v>
          </cell>
          <cell r="AV1180">
            <v>0</v>
          </cell>
          <cell r="AW1180">
            <v>0</v>
          </cell>
          <cell r="AX1180">
            <v>282795.99</v>
          </cell>
          <cell r="AY1180">
            <v>102743957.26000001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-75756.12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26238579.359999999</v>
          </cell>
        </row>
        <row r="1181">
          <cell r="A1181" t="str">
            <v>*** Project Related Settlement</v>
          </cell>
          <cell r="B1181">
            <v>0</v>
          </cell>
          <cell r="C1181">
            <v>0</v>
          </cell>
          <cell r="D1181">
            <v>-7654711.1500000004</v>
          </cell>
          <cell r="E1181">
            <v>0</v>
          </cell>
          <cell r="F1181">
            <v>-7654711.1500000004</v>
          </cell>
          <cell r="G1181">
            <v>-19261019.219999999</v>
          </cell>
          <cell r="H1181">
            <v>0</v>
          </cell>
          <cell r="I1181">
            <v>0</v>
          </cell>
          <cell r="J1181">
            <v>0</v>
          </cell>
          <cell r="K1181">
            <v>-19261019.219999999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-323247.53000000003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-27238977.899999999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-7654711.1500000004</v>
          </cell>
          <cell r="AS1181">
            <v>0</v>
          </cell>
          <cell r="AT1181">
            <v>-7654711.1500000004</v>
          </cell>
          <cell r="AU1181">
            <v>-19261019.219999999</v>
          </cell>
          <cell r="AV1181">
            <v>0</v>
          </cell>
          <cell r="AW1181">
            <v>0</v>
          </cell>
          <cell r="AX1181">
            <v>0</v>
          </cell>
          <cell r="AY1181">
            <v>-19261019.219999999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-323247.53000000003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-27238977.899999999</v>
          </cell>
        </row>
        <row r="1182">
          <cell r="A1182" t="str">
            <v>*** Recovery - Corporate Overh</v>
          </cell>
          <cell r="B1182">
            <v>0</v>
          </cell>
          <cell r="C1182">
            <v>-5107053.1399999997</v>
          </cell>
          <cell r="D1182">
            <v>-108026418.84999999</v>
          </cell>
          <cell r="E1182">
            <v>0</v>
          </cell>
          <cell r="F1182">
            <v>-108026418.84999999</v>
          </cell>
          <cell r="G1182">
            <v>-73598845.609999999</v>
          </cell>
          <cell r="H1182">
            <v>0</v>
          </cell>
          <cell r="I1182">
            <v>0</v>
          </cell>
          <cell r="J1182">
            <v>0</v>
          </cell>
          <cell r="K1182">
            <v>-73598845.609999999</v>
          </cell>
          <cell r="L1182">
            <v>0</v>
          </cell>
          <cell r="M1182">
            <v>0</v>
          </cell>
          <cell r="N1182">
            <v>0</v>
          </cell>
          <cell r="O1182">
            <v>2576073</v>
          </cell>
          <cell r="P1182">
            <v>0</v>
          </cell>
          <cell r="Q1182">
            <v>1003039.59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-183153205.00999999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-5107053.1399999997</v>
          </cell>
          <cell r="AR1182">
            <v>-108026418.84999999</v>
          </cell>
          <cell r="AS1182">
            <v>0</v>
          </cell>
          <cell r="AT1182">
            <v>-108026418.84999999</v>
          </cell>
          <cell r="AU1182">
            <v>-73598845.609999999</v>
          </cell>
          <cell r="AV1182">
            <v>0</v>
          </cell>
          <cell r="AW1182">
            <v>0</v>
          </cell>
          <cell r="AX1182">
            <v>0</v>
          </cell>
          <cell r="AY1182">
            <v>-73598845.609999999</v>
          </cell>
          <cell r="AZ1182">
            <v>0</v>
          </cell>
          <cell r="BA1182">
            <v>0</v>
          </cell>
          <cell r="BB1182">
            <v>0</v>
          </cell>
          <cell r="BC1182">
            <v>2576073</v>
          </cell>
          <cell r="BD1182">
            <v>0</v>
          </cell>
          <cell r="BE1182">
            <v>1003039.59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-183153205.00999999</v>
          </cell>
        </row>
        <row r="1183">
          <cell r="A1183" t="str">
            <v>*** Recovery - Material Surcha</v>
          </cell>
          <cell r="B1183">
            <v>0</v>
          </cell>
          <cell r="C1183">
            <v>-11192433.51</v>
          </cell>
          <cell r="D1183">
            <v>-21466104.75</v>
          </cell>
          <cell r="E1183">
            <v>0</v>
          </cell>
          <cell r="F1183">
            <v>-21466104.75</v>
          </cell>
          <cell r="G1183">
            <v>-15297446.960000001</v>
          </cell>
          <cell r="H1183">
            <v>0</v>
          </cell>
          <cell r="I1183">
            <v>0</v>
          </cell>
          <cell r="J1183">
            <v>0</v>
          </cell>
          <cell r="K1183">
            <v>-15297446.960000001</v>
          </cell>
          <cell r="L1183">
            <v>0</v>
          </cell>
          <cell r="M1183">
            <v>0</v>
          </cell>
          <cell r="N1183">
            <v>0</v>
          </cell>
          <cell r="O1183">
            <v>-1092.48</v>
          </cell>
          <cell r="P1183">
            <v>0</v>
          </cell>
          <cell r="Q1183">
            <v>628.30999999999995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-47956449.390000001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-11192433.51</v>
          </cell>
          <cell r="AR1183">
            <v>-21466104.75</v>
          </cell>
          <cell r="AS1183">
            <v>0</v>
          </cell>
          <cell r="AT1183">
            <v>-21466104.75</v>
          </cell>
          <cell r="AU1183">
            <v>-15297446.960000001</v>
          </cell>
          <cell r="AV1183">
            <v>0</v>
          </cell>
          <cell r="AW1183">
            <v>0</v>
          </cell>
          <cell r="AX1183">
            <v>0</v>
          </cell>
          <cell r="AY1183">
            <v>-15297446.960000001</v>
          </cell>
          <cell r="AZ1183">
            <v>0</v>
          </cell>
          <cell r="BA1183">
            <v>0</v>
          </cell>
          <cell r="BB1183">
            <v>0</v>
          </cell>
          <cell r="BC1183">
            <v>-1092.48</v>
          </cell>
          <cell r="BD1183">
            <v>0</v>
          </cell>
          <cell r="BE1183">
            <v>628.30999999999995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-47956449.390000001</v>
          </cell>
        </row>
        <row r="1184">
          <cell r="A1184" t="str">
            <v>*** Reg Asset Int Capitalized</v>
          </cell>
          <cell r="B1184">
            <v>0</v>
          </cell>
          <cell r="C1184">
            <v>0</v>
          </cell>
          <cell r="D1184">
            <v>301261.37</v>
          </cell>
          <cell r="E1184">
            <v>0</v>
          </cell>
          <cell r="F1184">
            <v>301261.37</v>
          </cell>
          <cell r="G1184">
            <v>912152.41</v>
          </cell>
          <cell r="H1184">
            <v>0</v>
          </cell>
          <cell r="I1184">
            <v>0</v>
          </cell>
          <cell r="J1184">
            <v>-9520.08</v>
          </cell>
          <cell r="K1184">
            <v>902632.33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1203893.7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301261.37</v>
          </cell>
          <cell r="AS1184">
            <v>0</v>
          </cell>
          <cell r="AT1184">
            <v>301261.37</v>
          </cell>
          <cell r="AU1184">
            <v>912152.41</v>
          </cell>
          <cell r="AV1184">
            <v>0</v>
          </cell>
          <cell r="AW1184">
            <v>0</v>
          </cell>
          <cell r="AX1184">
            <v>-9520.08</v>
          </cell>
          <cell r="AY1184">
            <v>902632.33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1203893.7</v>
          </cell>
        </row>
        <row r="1185">
          <cell r="A1185" t="str">
            <v>*** Regulatory assets</v>
          </cell>
          <cell r="B1185">
            <v>0</v>
          </cell>
          <cell r="C1185">
            <v>0.28000000000000003</v>
          </cell>
          <cell r="D1185">
            <v>687907191.57000005</v>
          </cell>
          <cell r="E1185">
            <v>0</v>
          </cell>
          <cell r="F1185">
            <v>687907191.57000005</v>
          </cell>
          <cell r="G1185">
            <v>243515059.37</v>
          </cell>
          <cell r="H1185">
            <v>0</v>
          </cell>
          <cell r="I1185">
            <v>0</v>
          </cell>
          <cell r="J1185">
            <v>791638.9</v>
          </cell>
          <cell r="K1185">
            <v>244306698.27000001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14579294.26</v>
          </cell>
          <cell r="R1185">
            <v>1211401.81</v>
          </cell>
          <cell r="S1185">
            <v>0</v>
          </cell>
          <cell r="T1185">
            <v>0</v>
          </cell>
          <cell r="U1185">
            <v>0</v>
          </cell>
          <cell r="V1185">
            <v>948004586.19000006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.28000000000000003</v>
          </cell>
          <cell r="AR1185">
            <v>687907191.57000005</v>
          </cell>
          <cell r="AS1185">
            <v>0</v>
          </cell>
          <cell r="AT1185">
            <v>687907191.57000005</v>
          </cell>
          <cell r="AU1185">
            <v>243515059.37</v>
          </cell>
          <cell r="AV1185">
            <v>0</v>
          </cell>
          <cell r="AW1185">
            <v>0</v>
          </cell>
          <cell r="AX1185">
            <v>791638.9</v>
          </cell>
          <cell r="AY1185">
            <v>244306698.27000001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14579294.26</v>
          </cell>
          <cell r="BF1185">
            <v>1211401.81</v>
          </cell>
          <cell r="BG1185">
            <v>0</v>
          </cell>
          <cell r="BH1185">
            <v>0</v>
          </cell>
          <cell r="BI1185">
            <v>0</v>
          </cell>
          <cell r="BJ1185">
            <v>948004586.19000006</v>
          </cell>
        </row>
        <row r="1186">
          <cell r="A1186" t="str">
            <v>*** Removal</v>
          </cell>
          <cell r="B1186">
            <v>0</v>
          </cell>
          <cell r="C1186">
            <v>0</v>
          </cell>
          <cell r="D1186">
            <v>19731652.489999998</v>
          </cell>
          <cell r="E1186">
            <v>0</v>
          </cell>
          <cell r="F1186">
            <v>19731652.489999998</v>
          </cell>
          <cell r="G1186">
            <v>45480899.710000001</v>
          </cell>
          <cell r="H1186">
            <v>0</v>
          </cell>
          <cell r="I1186">
            <v>0</v>
          </cell>
          <cell r="J1186">
            <v>0</v>
          </cell>
          <cell r="K1186">
            <v>45480899.710000001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767422.39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65979974.590000004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19731652.489999998</v>
          </cell>
          <cell r="AS1186">
            <v>0</v>
          </cell>
          <cell r="AT1186">
            <v>19731652.489999998</v>
          </cell>
          <cell r="AU1186">
            <v>45480899.710000001</v>
          </cell>
          <cell r="AV1186">
            <v>0</v>
          </cell>
          <cell r="AW1186">
            <v>0</v>
          </cell>
          <cell r="AX1186">
            <v>0</v>
          </cell>
          <cell r="AY1186">
            <v>45480899.710000001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767422.39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65979974.590000004</v>
          </cell>
        </row>
        <row r="1187">
          <cell r="A1187" t="str">
            <v>*** Settlement - External Equi</v>
          </cell>
          <cell r="B1187">
            <v>0</v>
          </cell>
          <cell r="C1187">
            <v>0</v>
          </cell>
          <cell r="D1187">
            <v>-25273798.140000001</v>
          </cell>
          <cell r="E1187">
            <v>0</v>
          </cell>
          <cell r="F1187">
            <v>-25273798.140000001</v>
          </cell>
          <cell r="G1187">
            <v>-944135.76</v>
          </cell>
          <cell r="H1187">
            <v>0</v>
          </cell>
          <cell r="I1187">
            <v>0</v>
          </cell>
          <cell r="J1187">
            <v>0</v>
          </cell>
          <cell r="K1187">
            <v>-944135.76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-12549.38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-26230483.280000001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-25273798.140000001</v>
          </cell>
          <cell r="AS1187">
            <v>0</v>
          </cell>
          <cell r="AT1187">
            <v>-25273798.140000001</v>
          </cell>
          <cell r="AU1187">
            <v>-944135.76</v>
          </cell>
          <cell r="AV1187">
            <v>0</v>
          </cell>
          <cell r="AW1187">
            <v>0</v>
          </cell>
          <cell r="AX1187">
            <v>0</v>
          </cell>
          <cell r="AY1187">
            <v>-944135.76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-12549.38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-26230483.280000001</v>
          </cell>
        </row>
        <row r="1188">
          <cell r="A1188" t="str">
            <v>*** Settlement - Inter-Co. Cos</v>
          </cell>
          <cell r="B1188">
            <v>0</v>
          </cell>
          <cell r="C1188">
            <v>0</v>
          </cell>
          <cell r="D1188">
            <v>-911839.73</v>
          </cell>
          <cell r="E1188">
            <v>0</v>
          </cell>
          <cell r="F1188">
            <v>-911839.73</v>
          </cell>
          <cell r="G1188">
            <v>-467973.17</v>
          </cell>
          <cell r="H1188">
            <v>0</v>
          </cell>
          <cell r="I1188">
            <v>0</v>
          </cell>
          <cell r="J1188">
            <v>0</v>
          </cell>
          <cell r="K1188">
            <v>-467973.17</v>
          </cell>
          <cell r="L1188">
            <v>0</v>
          </cell>
          <cell r="M1188">
            <v>0</v>
          </cell>
          <cell r="N1188">
            <v>0</v>
          </cell>
          <cell r="O1188">
            <v>-853966.06</v>
          </cell>
          <cell r="P1188">
            <v>0</v>
          </cell>
          <cell r="Q1188">
            <v>-251246.03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-2485024.9900000002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911839.73</v>
          </cell>
          <cell r="AS1188">
            <v>0</v>
          </cell>
          <cell r="AT1188">
            <v>-911839.73</v>
          </cell>
          <cell r="AU1188">
            <v>-467973.17</v>
          </cell>
          <cell r="AV1188">
            <v>0</v>
          </cell>
          <cell r="AW1188">
            <v>0</v>
          </cell>
          <cell r="AX1188">
            <v>0</v>
          </cell>
          <cell r="AY1188">
            <v>-467973.17</v>
          </cell>
          <cell r="AZ1188">
            <v>0</v>
          </cell>
          <cell r="BA1188">
            <v>0</v>
          </cell>
          <cell r="BB1188">
            <v>0</v>
          </cell>
          <cell r="BC1188">
            <v>-853966.06</v>
          </cell>
          <cell r="BD1188">
            <v>0</v>
          </cell>
          <cell r="BE1188">
            <v>-251246.03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-2485024.9900000002</v>
          </cell>
        </row>
        <row r="1189">
          <cell r="A1189" t="str">
            <v>*** Settlement - Interest</v>
          </cell>
          <cell r="B1189">
            <v>0</v>
          </cell>
          <cell r="C1189">
            <v>0</v>
          </cell>
          <cell r="D1189">
            <v>-45839155.57</v>
          </cell>
          <cell r="E1189">
            <v>0</v>
          </cell>
          <cell r="F1189">
            <v>-45839155.57</v>
          </cell>
          <cell r="G1189">
            <v>-11515367.93</v>
          </cell>
          <cell r="H1189">
            <v>0</v>
          </cell>
          <cell r="I1189">
            <v>0</v>
          </cell>
          <cell r="J1189">
            <v>0</v>
          </cell>
          <cell r="K1189">
            <v>-11515367.93</v>
          </cell>
          <cell r="L1189">
            <v>0</v>
          </cell>
          <cell r="M1189">
            <v>0</v>
          </cell>
          <cell r="N1189">
            <v>0</v>
          </cell>
          <cell r="O1189">
            <v>-48099.33</v>
          </cell>
          <cell r="P1189">
            <v>0</v>
          </cell>
          <cell r="Q1189">
            <v>-165968.54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-57568591.369999997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-45839155.57</v>
          </cell>
          <cell r="AS1189">
            <v>0</v>
          </cell>
          <cell r="AT1189">
            <v>-45839155.57</v>
          </cell>
          <cell r="AU1189">
            <v>-11515367.93</v>
          </cell>
          <cell r="AV1189">
            <v>0</v>
          </cell>
          <cell r="AW1189">
            <v>0</v>
          </cell>
          <cell r="AX1189">
            <v>0</v>
          </cell>
          <cell r="AY1189">
            <v>-11515367.93</v>
          </cell>
          <cell r="AZ1189">
            <v>0</v>
          </cell>
          <cell r="BA1189">
            <v>0</v>
          </cell>
          <cell r="BB1189">
            <v>0</v>
          </cell>
          <cell r="BC1189">
            <v>-48099.33</v>
          </cell>
          <cell r="BD1189">
            <v>0</v>
          </cell>
          <cell r="BE1189">
            <v>-165968.54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-57568591.369999997</v>
          </cell>
        </row>
        <row r="1190">
          <cell r="A1190" t="str">
            <v>*** Settlement - Miscellaneous</v>
          </cell>
          <cell r="B1190">
            <v>0</v>
          </cell>
          <cell r="C1190">
            <v>0</v>
          </cell>
          <cell r="D1190">
            <v>-25256853.780000001</v>
          </cell>
          <cell r="E1190">
            <v>0</v>
          </cell>
          <cell r="F1190">
            <v>-25256853.780000001</v>
          </cell>
          <cell r="G1190">
            <v>-53837800.630000003</v>
          </cell>
          <cell r="H1190">
            <v>0</v>
          </cell>
          <cell r="I1190">
            <v>0</v>
          </cell>
          <cell r="J1190">
            <v>0</v>
          </cell>
          <cell r="K1190">
            <v>-53837800.630000003</v>
          </cell>
          <cell r="L1190">
            <v>0</v>
          </cell>
          <cell r="M1190">
            <v>0</v>
          </cell>
          <cell r="N1190">
            <v>0</v>
          </cell>
          <cell r="O1190">
            <v>-70490.45</v>
          </cell>
          <cell r="P1190">
            <v>0</v>
          </cell>
          <cell r="Q1190">
            <v>-2303423.88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-81468568.739999995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-25256853.780000001</v>
          </cell>
          <cell r="AS1190">
            <v>0</v>
          </cell>
          <cell r="AT1190">
            <v>-25256853.780000001</v>
          </cell>
          <cell r="AU1190">
            <v>-53837800.630000003</v>
          </cell>
          <cell r="AV1190">
            <v>0</v>
          </cell>
          <cell r="AW1190">
            <v>0</v>
          </cell>
          <cell r="AX1190">
            <v>0</v>
          </cell>
          <cell r="AY1190">
            <v>-53837800.630000003</v>
          </cell>
          <cell r="AZ1190">
            <v>0</v>
          </cell>
          <cell r="BA1190">
            <v>0</v>
          </cell>
          <cell r="BB1190">
            <v>0</v>
          </cell>
          <cell r="BC1190">
            <v>-70490.45</v>
          </cell>
          <cell r="BD1190">
            <v>0</v>
          </cell>
          <cell r="BE1190">
            <v>-2303423.88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-81468568.739999995</v>
          </cell>
        </row>
        <row r="1191">
          <cell r="A1191" t="str">
            <v>*** Settlement - Procurement C</v>
          </cell>
          <cell r="B1191">
            <v>0</v>
          </cell>
          <cell r="C1191">
            <v>0</v>
          </cell>
          <cell r="D1191">
            <v>-11464362.34</v>
          </cell>
          <cell r="E1191">
            <v>0</v>
          </cell>
          <cell r="F1191">
            <v>-11464362.34</v>
          </cell>
          <cell r="G1191">
            <v>-13769089.310000001</v>
          </cell>
          <cell r="H1191">
            <v>0</v>
          </cell>
          <cell r="I1191">
            <v>0</v>
          </cell>
          <cell r="J1191">
            <v>0</v>
          </cell>
          <cell r="K1191">
            <v>-13769089.310000001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-191316.71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-25424768.359999999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-11464362.34</v>
          </cell>
          <cell r="AS1191">
            <v>0</v>
          </cell>
          <cell r="AT1191">
            <v>-11464362.34</v>
          </cell>
          <cell r="AU1191">
            <v>-13769089.310000001</v>
          </cell>
          <cell r="AV1191">
            <v>0</v>
          </cell>
          <cell r="AW1191">
            <v>0</v>
          </cell>
          <cell r="AX1191">
            <v>0</v>
          </cell>
          <cell r="AY1191">
            <v>-13769089.310000001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-191316.71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-25424768.359999999</v>
          </cell>
        </row>
        <row r="1192">
          <cell r="A1192" t="str">
            <v>*** Settlement - RECSV Project</v>
          </cell>
          <cell r="B1192">
            <v>0</v>
          </cell>
          <cell r="C1192">
            <v>0</v>
          </cell>
          <cell r="D1192">
            <v>-445074.79</v>
          </cell>
          <cell r="E1192">
            <v>0</v>
          </cell>
          <cell r="F1192">
            <v>-445074.79</v>
          </cell>
          <cell r="G1192">
            <v>-611731.87</v>
          </cell>
          <cell r="H1192">
            <v>0</v>
          </cell>
          <cell r="I1192">
            <v>0</v>
          </cell>
          <cell r="J1192">
            <v>0</v>
          </cell>
          <cell r="K1192">
            <v>-611731.87</v>
          </cell>
          <cell r="L1192">
            <v>0</v>
          </cell>
          <cell r="M1192">
            <v>0</v>
          </cell>
          <cell r="N1192">
            <v>0</v>
          </cell>
          <cell r="O1192">
            <v>-16841043.02</v>
          </cell>
          <cell r="P1192">
            <v>0</v>
          </cell>
          <cell r="Q1192">
            <v>-15789.01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-17913638.690000001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-445074.79</v>
          </cell>
          <cell r="AS1192">
            <v>0</v>
          </cell>
          <cell r="AT1192">
            <v>-445074.79</v>
          </cell>
          <cell r="AU1192">
            <v>-611731.87</v>
          </cell>
          <cell r="AV1192">
            <v>0</v>
          </cell>
          <cell r="AW1192">
            <v>0</v>
          </cell>
          <cell r="AX1192">
            <v>0</v>
          </cell>
          <cell r="AY1192">
            <v>-611731.87</v>
          </cell>
          <cell r="AZ1192">
            <v>0</v>
          </cell>
          <cell r="BA1192">
            <v>0</v>
          </cell>
          <cell r="BB1192">
            <v>0</v>
          </cell>
          <cell r="BC1192">
            <v>-16841043.02</v>
          </cell>
          <cell r="BD1192">
            <v>0</v>
          </cell>
          <cell r="BE1192">
            <v>-15789.01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-17913638.690000001</v>
          </cell>
        </row>
        <row r="1193">
          <cell r="A1193" t="str">
            <v>*** Settlement - TWE</v>
          </cell>
          <cell r="B1193">
            <v>0</v>
          </cell>
          <cell r="C1193">
            <v>0</v>
          </cell>
          <cell r="D1193">
            <v>-23294298.010000002</v>
          </cell>
          <cell r="E1193">
            <v>0</v>
          </cell>
          <cell r="F1193">
            <v>-23294298.010000002</v>
          </cell>
          <cell r="G1193">
            <v>-46444693.219999999</v>
          </cell>
          <cell r="H1193">
            <v>0</v>
          </cell>
          <cell r="I1193">
            <v>0</v>
          </cell>
          <cell r="J1193">
            <v>0</v>
          </cell>
          <cell r="K1193">
            <v>-46444693.219999999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-239126.8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-69978118.030000001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-23294298.010000002</v>
          </cell>
          <cell r="AS1193">
            <v>0</v>
          </cell>
          <cell r="AT1193">
            <v>-23294298.010000002</v>
          </cell>
          <cell r="AU1193">
            <v>-46444693.219999999</v>
          </cell>
          <cell r="AV1193">
            <v>0</v>
          </cell>
          <cell r="AW1193">
            <v>0</v>
          </cell>
          <cell r="AX1193">
            <v>0</v>
          </cell>
          <cell r="AY1193">
            <v>-46444693.219999999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-239126.8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-69978118.030000001</v>
          </cell>
        </row>
        <row r="1194">
          <cell r="A1194" t="str">
            <v>*** Settlement Costs/ Ext. Rec</v>
          </cell>
          <cell r="B1194">
            <v>0</v>
          </cell>
          <cell r="C1194">
            <v>0</v>
          </cell>
          <cell r="D1194">
            <v>-1526904.59</v>
          </cell>
          <cell r="E1194">
            <v>0</v>
          </cell>
          <cell r="F1194">
            <v>-1526904.59</v>
          </cell>
          <cell r="G1194">
            <v>-821724.45</v>
          </cell>
          <cell r="H1194">
            <v>0</v>
          </cell>
          <cell r="I1194">
            <v>0</v>
          </cell>
          <cell r="J1194">
            <v>0</v>
          </cell>
          <cell r="K1194">
            <v>-821724.45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-111451.96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-2460081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-1526904.59</v>
          </cell>
          <cell r="AS1194">
            <v>0</v>
          </cell>
          <cell r="AT1194">
            <v>-1526904.59</v>
          </cell>
          <cell r="AU1194">
            <v>-821724.45</v>
          </cell>
          <cell r="AV1194">
            <v>0</v>
          </cell>
          <cell r="AW1194">
            <v>0</v>
          </cell>
          <cell r="AX1194">
            <v>0</v>
          </cell>
          <cell r="AY1194">
            <v>-821724.45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-111451.96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-2460081</v>
          </cell>
        </row>
        <row r="1195">
          <cell r="A1195" t="str">
            <v>*** Settlements - Consultant &amp;</v>
          </cell>
          <cell r="B1195">
            <v>0</v>
          </cell>
          <cell r="C1195">
            <v>0</v>
          </cell>
          <cell r="D1195">
            <v>-163384557.41</v>
          </cell>
          <cell r="E1195">
            <v>0</v>
          </cell>
          <cell r="F1195">
            <v>-163384557.41</v>
          </cell>
          <cell r="G1195">
            <v>-111118583.89</v>
          </cell>
          <cell r="H1195">
            <v>0</v>
          </cell>
          <cell r="I1195">
            <v>0</v>
          </cell>
          <cell r="J1195">
            <v>0</v>
          </cell>
          <cell r="K1195">
            <v>-111118583.89</v>
          </cell>
          <cell r="L1195">
            <v>0</v>
          </cell>
          <cell r="M1195">
            <v>0</v>
          </cell>
          <cell r="N1195">
            <v>0</v>
          </cell>
          <cell r="O1195">
            <v>-69550</v>
          </cell>
          <cell r="P1195">
            <v>0</v>
          </cell>
          <cell r="Q1195">
            <v>-522618.02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-275095309.31999999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-163384557.41</v>
          </cell>
          <cell r="AS1195">
            <v>0</v>
          </cell>
          <cell r="AT1195">
            <v>-163384557.41</v>
          </cell>
          <cell r="AU1195">
            <v>-111118583.89</v>
          </cell>
          <cell r="AV1195">
            <v>0</v>
          </cell>
          <cell r="AW1195">
            <v>0</v>
          </cell>
          <cell r="AX1195">
            <v>0</v>
          </cell>
          <cell r="AY1195">
            <v>-111118583.89</v>
          </cell>
          <cell r="AZ1195">
            <v>0</v>
          </cell>
          <cell r="BA1195">
            <v>0</v>
          </cell>
          <cell r="BB1195">
            <v>0</v>
          </cell>
          <cell r="BC1195">
            <v>-69550</v>
          </cell>
          <cell r="BD1195">
            <v>0</v>
          </cell>
          <cell r="BE1195">
            <v>-522618.02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-275095309.31999999</v>
          </cell>
        </row>
        <row r="1196">
          <cell r="A1196" t="str">
            <v>*** Settlements from Projects</v>
          </cell>
          <cell r="B1196">
            <v>0</v>
          </cell>
          <cell r="C1196">
            <v>0</v>
          </cell>
          <cell r="D1196">
            <v>-186300017.69999999</v>
          </cell>
          <cell r="E1196">
            <v>0</v>
          </cell>
          <cell r="F1196">
            <v>-186300017.69999999</v>
          </cell>
          <cell r="G1196">
            <v>-84681294.269999996</v>
          </cell>
          <cell r="H1196">
            <v>0</v>
          </cell>
          <cell r="I1196">
            <v>0</v>
          </cell>
          <cell r="J1196">
            <v>0</v>
          </cell>
          <cell r="K1196">
            <v>-84681294.269999996</v>
          </cell>
          <cell r="L1196">
            <v>0</v>
          </cell>
          <cell r="M1196">
            <v>0</v>
          </cell>
          <cell r="N1196">
            <v>0</v>
          </cell>
          <cell r="O1196">
            <v>-8128288</v>
          </cell>
          <cell r="P1196">
            <v>0</v>
          </cell>
          <cell r="Q1196">
            <v>-1268298.18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-280377898.14999998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-186300017.69999999</v>
          </cell>
          <cell r="AS1196">
            <v>0</v>
          </cell>
          <cell r="AT1196">
            <v>-186300017.69999999</v>
          </cell>
          <cell r="AU1196">
            <v>-84681294.269999996</v>
          </cell>
          <cell r="AV1196">
            <v>0</v>
          </cell>
          <cell r="AW1196">
            <v>0</v>
          </cell>
          <cell r="AX1196">
            <v>0</v>
          </cell>
          <cell r="AY1196">
            <v>-84681294.269999996</v>
          </cell>
          <cell r="AZ1196">
            <v>0</v>
          </cell>
          <cell r="BA1196">
            <v>0</v>
          </cell>
          <cell r="BB1196">
            <v>0</v>
          </cell>
          <cell r="BC1196">
            <v>-8128288</v>
          </cell>
          <cell r="BD1196">
            <v>0</v>
          </cell>
          <cell r="BE1196">
            <v>-1268298.18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-280377898.14999998</v>
          </cell>
        </row>
        <row r="1197">
          <cell r="A1197" t="str">
            <v>*** Share Capital</v>
          </cell>
          <cell r="B1197">
            <v>0</v>
          </cell>
          <cell r="C1197">
            <v>-3637000000</v>
          </cell>
          <cell r="D1197">
            <v>-2320852165.4499998</v>
          </cell>
          <cell r="E1197">
            <v>0</v>
          </cell>
          <cell r="F1197">
            <v>-2320852165.4499998</v>
          </cell>
          <cell r="G1197">
            <v>-1042040844.0700001</v>
          </cell>
          <cell r="H1197">
            <v>0</v>
          </cell>
          <cell r="I1197">
            <v>0</v>
          </cell>
          <cell r="J1197">
            <v>-0.48</v>
          </cell>
          <cell r="K1197">
            <v>-1042040844.55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-10</v>
          </cell>
          <cell r="Q1197">
            <v>0</v>
          </cell>
          <cell r="R1197">
            <v>-51501490.060000002</v>
          </cell>
          <cell r="S1197">
            <v>-783.15</v>
          </cell>
          <cell r="T1197">
            <v>-1930557.61</v>
          </cell>
          <cell r="U1197">
            <v>3416325851.8200002</v>
          </cell>
          <cell r="V1197">
            <v>-3636999999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-3637000000</v>
          </cell>
          <cell r="AR1197">
            <v>-2320852165.4499998</v>
          </cell>
          <cell r="AS1197">
            <v>0</v>
          </cell>
          <cell r="AT1197">
            <v>-2320852165.4499998</v>
          </cell>
          <cell r="AU1197">
            <v>-1042040844.0700001</v>
          </cell>
          <cell r="AV1197">
            <v>0</v>
          </cell>
          <cell r="AW1197">
            <v>0</v>
          </cell>
          <cell r="AX1197">
            <v>-0.48</v>
          </cell>
          <cell r="AY1197">
            <v>-1042040844.55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-10</v>
          </cell>
          <cell r="BE1197">
            <v>0</v>
          </cell>
          <cell r="BF1197">
            <v>-51501490.060000002</v>
          </cell>
          <cell r="BG1197">
            <v>-783.15</v>
          </cell>
          <cell r="BH1197">
            <v>-1930557.61</v>
          </cell>
          <cell r="BI1197">
            <v>3416325851.8200002</v>
          </cell>
          <cell r="BJ1197">
            <v>-3636999999</v>
          </cell>
        </row>
        <row r="1198">
          <cell r="A1198" t="str">
            <v>*** Short term investments</v>
          </cell>
          <cell r="B1198">
            <v>0</v>
          </cell>
          <cell r="C1198">
            <v>228286894.58000001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228286894.58000001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228286894.58000001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228286894.58000001</v>
          </cell>
        </row>
        <row r="1199">
          <cell r="A1199" t="str">
            <v>*** Source - External Equipmen</v>
          </cell>
          <cell r="B1199">
            <v>0</v>
          </cell>
          <cell r="C1199">
            <v>0</v>
          </cell>
          <cell r="D1199">
            <v>1402069.79</v>
          </cell>
          <cell r="E1199">
            <v>0</v>
          </cell>
          <cell r="F1199">
            <v>1402069.79</v>
          </cell>
          <cell r="G1199">
            <v>965557.26</v>
          </cell>
          <cell r="H1199">
            <v>0</v>
          </cell>
          <cell r="I1199">
            <v>0</v>
          </cell>
          <cell r="J1199">
            <v>0</v>
          </cell>
          <cell r="K1199">
            <v>965557.26</v>
          </cell>
          <cell r="L1199">
            <v>0</v>
          </cell>
          <cell r="M1199">
            <v>0</v>
          </cell>
          <cell r="N1199">
            <v>0</v>
          </cell>
          <cell r="O1199">
            <v>12570.55</v>
          </cell>
          <cell r="P1199">
            <v>0</v>
          </cell>
          <cell r="Q1199">
            <v>54215.38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2434412.98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1402069.79</v>
          </cell>
          <cell r="AS1199">
            <v>0</v>
          </cell>
          <cell r="AT1199">
            <v>1402069.79</v>
          </cell>
          <cell r="AU1199">
            <v>965557.26</v>
          </cell>
          <cell r="AV1199">
            <v>0</v>
          </cell>
          <cell r="AW1199">
            <v>0</v>
          </cell>
          <cell r="AX1199">
            <v>0</v>
          </cell>
          <cell r="AY1199">
            <v>965557.26</v>
          </cell>
          <cell r="AZ1199">
            <v>0</v>
          </cell>
          <cell r="BA1199">
            <v>0</v>
          </cell>
          <cell r="BB1199">
            <v>0</v>
          </cell>
          <cell r="BC1199">
            <v>12570.55</v>
          </cell>
          <cell r="BD1199">
            <v>0</v>
          </cell>
          <cell r="BE1199">
            <v>54215.38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2434412.98</v>
          </cell>
        </row>
        <row r="1200">
          <cell r="A1200" t="str">
            <v>*** Source - Fuel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1321.65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1321.65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1321.65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1321.65</v>
          </cell>
        </row>
        <row r="1201">
          <cell r="A1201" t="str">
            <v>*** Source - Interest</v>
          </cell>
          <cell r="B1201">
            <v>0</v>
          </cell>
          <cell r="C1201">
            <v>0</v>
          </cell>
          <cell r="D1201">
            <v>46133656.130000003</v>
          </cell>
          <cell r="E1201">
            <v>0</v>
          </cell>
          <cell r="F1201">
            <v>46133656.130000003</v>
          </cell>
          <cell r="G1201">
            <v>11516370.529999999</v>
          </cell>
          <cell r="H1201">
            <v>0</v>
          </cell>
          <cell r="I1201">
            <v>0</v>
          </cell>
          <cell r="J1201">
            <v>0</v>
          </cell>
          <cell r="K1201">
            <v>11516370.529999999</v>
          </cell>
          <cell r="L1201">
            <v>0</v>
          </cell>
          <cell r="M1201">
            <v>0</v>
          </cell>
          <cell r="N1201">
            <v>0</v>
          </cell>
          <cell r="O1201">
            <v>48099.33</v>
          </cell>
          <cell r="P1201">
            <v>0</v>
          </cell>
          <cell r="Q1201">
            <v>166297.01999999999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57864423.009999998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46133656.130000003</v>
          </cell>
          <cell r="AS1201">
            <v>0</v>
          </cell>
          <cell r="AT1201">
            <v>46133656.130000003</v>
          </cell>
          <cell r="AU1201">
            <v>11516370.529999999</v>
          </cell>
          <cell r="AV1201">
            <v>0</v>
          </cell>
          <cell r="AW1201">
            <v>0</v>
          </cell>
          <cell r="AX1201">
            <v>0</v>
          </cell>
          <cell r="AY1201">
            <v>11516370.529999999</v>
          </cell>
          <cell r="AZ1201">
            <v>0</v>
          </cell>
          <cell r="BA1201">
            <v>0</v>
          </cell>
          <cell r="BB1201">
            <v>0</v>
          </cell>
          <cell r="BC1201">
            <v>48099.33</v>
          </cell>
          <cell r="BD1201">
            <v>0</v>
          </cell>
          <cell r="BE1201">
            <v>166297.01999999999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57864423.009999998</v>
          </cell>
        </row>
        <row r="1202">
          <cell r="A1202" t="str">
            <v>*** Source - Miscellaneous &amp; S</v>
          </cell>
          <cell r="B1202">
            <v>0</v>
          </cell>
          <cell r="C1202">
            <v>2035752</v>
          </cell>
          <cell r="D1202">
            <v>164092578.15000001</v>
          </cell>
          <cell r="E1202">
            <v>0</v>
          </cell>
          <cell r="F1202">
            <v>164092578.15000001</v>
          </cell>
          <cell r="G1202">
            <v>151295295.69</v>
          </cell>
          <cell r="H1202">
            <v>0</v>
          </cell>
          <cell r="I1202">
            <v>0</v>
          </cell>
          <cell r="J1202">
            <v>-282795.99</v>
          </cell>
          <cell r="K1202">
            <v>151012499.69999999</v>
          </cell>
          <cell r="L1202">
            <v>0</v>
          </cell>
          <cell r="M1202">
            <v>0</v>
          </cell>
          <cell r="N1202">
            <v>0</v>
          </cell>
          <cell r="O1202">
            <v>5115602.13</v>
          </cell>
          <cell r="P1202">
            <v>223977.48</v>
          </cell>
          <cell r="Q1202">
            <v>4930062.4400000004</v>
          </cell>
          <cell r="R1202">
            <v>20175198.829999998</v>
          </cell>
          <cell r="S1202">
            <v>0</v>
          </cell>
          <cell r="T1202">
            <v>0</v>
          </cell>
          <cell r="U1202">
            <v>945</v>
          </cell>
          <cell r="V1202">
            <v>347586615.73000002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2035752</v>
          </cell>
          <cell r="AR1202">
            <v>164092578.15000001</v>
          </cell>
          <cell r="AS1202">
            <v>0</v>
          </cell>
          <cell r="AT1202">
            <v>164092578.15000001</v>
          </cell>
          <cell r="AU1202">
            <v>151295295.69</v>
          </cell>
          <cell r="AV1202">
            <v>0</v>
          </cell>
          <cell r="AW1202">
            <v>0</v>
          </cell>
          <cell r="AX1202">
            <v>-282795.99</v>
          </cell>
          <cell r="AY1202">
            <v>151012499.69999999</v>
          </cell>
          <cell r="AZ1202">
            <v>0</v>
          </cell>
          <cell r="BA1202">
            <v>0</v>
          </cell>
          <cell r="BB1202">
            <v>0</v>
          </cell>
          <cell r="BC1202">
            <v>5115602.13</v>
          </cell>
          <cell r="BD1202">
            <v>223977.48</v>
          </cell>
          <cell r="BE1202">
            <v>4930062.4400000004</v>
          </cell>
          <cell r="BF1202">
            <v>20175198.829999998</v>
          </cell>
          <cell r="BG1202">
            <v>0</v>
          </cell>
          <cell r="BH1202">
            <v>0</v>
          </cell>
          <cell r="BI1202">
            <v>945</v>
          </cell>
          <cell r="BJ1202">
            <v>347586615.73000002</v>
          </cell>
        </row>
        <row r="1203">
          <cell r="A1203" t="str">
            <v>*** Source - Procurement Card</v>
          </cell>
          <cell r="B1203">
            <v>0</v>
          </cell>
          <cell r="C1203">
            <v>64505.49</v>
          </cell>
          <cell r="D1203">
            <v>53740688.409999996</v>
          </cell>
          <cell r="E1203">
            <v>0</v>
          </cell>
          <cell r="F1203">
            <v>53740688.409999996</v>
          </cell>
          <cell r="G1203">
            <v>28735210.780000001</v>
          </cell>
          <cell r="H1203">
            <v>0</v>
          </cell>
          <cell r="I1203">
            <v>0</v>
          </cell>
          <cell r="J1203">
            <v>0</v>
          </cell>
          <cell r="K1203">
            <v>28735210.780000001</v>
          </cell>
          <cell r="L1203">
            <v>0</v>
          </cell>
          <cell r="M1203">
            <v>0</v>
          </cell>
          <cell r="N1203">
            <v>0</v>
          </cell>
          <cell r="O1203">
            <v>15680.59</v>
          </cell>
          <cell r="P1203">
            <v>0</v>
          </cell>
          <cell r="Q1203">
            <v>1836990.19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84393075.459999993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64505.49</v>
          </cell>
          <cell r="AR1203">
            <v>53740688.409999996</v>
          </cell>
          <cell r="AS1203">
            <v>0</v>
          </cell>
          <cell r="AT1203">
            <v>53740688.409999996</v>
          </cell>
          <cell r="AU1203">
            <v>28735210.780000001</v>
          </cell>
          <cell r="AV1203">
            <v>0</v>
          </cell>
          <cell r="AW1203">
            <v>0</v>
          </cell>
          <cell r="AX1203">
            <v>0</v>
          </cell>
          <cell r="AY1203">
            <v>28735210.780000001</v>
          </cell>
          <cell r="AZ1203">
            <v>0</v>
          </cell>
          <cell r="BA1203">
            <v>0</v>
          </cell>
          <cell r="BB1203">
            <v>0</v>
          </cell>
          <cell r="BC1203">
            <v>15680.59</v>
          </cell>
          <cell r="BD1203">
            <v>0</v>
          </cell>
          <cell r="BE1203">
            <v>1836990.19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84393075.459999993</v>
          </cell>
        </row>
        <row r="1204">
          <cell r="A1204" t="str">
            <v>*** Source - TWE Cost</v>
          </cell>
          <cell r="B1204">
            <v>0</v>
          </cell>
          <cell r="C1204">
            <v>0</v>
          </cell>
          <cell r="D1204">
            <v>57174304.719999999</v>
          </cell>
          <cell r="E1204">
            <v>0</v>
          </cell>
          <cell r="F1204">
            <v>57174304.719999999</v>
          </cell>
          <cell r="G1204">
            <v>30659548.920000002</v>
          </cell>
          <cell r="H1204">
            <v>0</v>
          </cell>
          <cell r="I1204">
            <v>0</v>
          </cell>
          <cell r="J1204">
            <v>0</v>
          </cell>
          <cell r="K1204">
            <v>30659548.920000002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121147.09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87955000.730000004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57174304.719999999</v>
          </cell>
          <cell r="AS1204">
            <v>0</v>
          </cell>
          <cell r="AT1204">
            <v>57174304.719999999</v>
          </cell>
          <cell r="AU1204">
            <v>30659548.920000002</v>
          </cell>
          <cell r="AV1204">
            <v>0</v>
          </cell>
          <cell r="AW1204">
            <v>0</v>
          </cell>
          <cell r="AX1204">
            <v>0</v>
          </cell>
          <cell r="AY1204">
            <v>30659548.920000002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121147.09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87955000.730000004</v>
          </cell>
        </row>
        <row r="1205">
          <cell r="A1205" t="str">
            <v>*** Source Costs</v>
          </cell>
          <cell r="B1205">
            <v>0</v>
          </cell>
          <cell r="C1205">
            <v>0</v>
          </cell>
          <cell r="D1205">
            <v>218462413.40000001</v>
          </cell>
          <cell r="E1205">
            <v>0</v>
          </cell>
          <cell r="F1205">
            <v>218462413.40000001</v>
          </cell>
          <cell r="G1205">
            <v>96193055.040000007</v>
          </cell>
          <cell r="H1205">
            <v>0</v>
          </cell>
          <cell r="I1205">
            <v>0</v>
          </cell>
          <cell r="J1205">
            <v>0</v>
          </cell>
          <cell r="K1205">
            <v>96193055.040000007</v>
          </cell>
          <cell r="L1205">
            <v>0</v>
          </cell>
          <cell r="M1205">
            <v>0</v>
          </cell>
          <cell r="N1205">
            <v>0</v>
          </cell>
          <cell r="O1205">
            <v>8451713.0999999996</v>
          </cell>
          <cell r="P1205">
            <v>0</v>
          </cell>
          <cell r="Q1205">
            <v>2477830.89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325585012.43000001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218462413.40000001</v>
          </cell>
          <cell r="AS1205">
            <v>0</v>
          </cell>
          <cell r="AT1205">
            <v>218462413.40000001</v>
          </cell>
          <cell r="AU1205">
            <v>96193055.040000007</v>
          </cell>
          <cell r="AV1205">
            <v>0</v>
          </cell>
          <cell r="AW1205">
            <v>0</v>
          </cell>
          <cell r="AX1205">
            <v>0</v>
          </cell>
          <cell r="AY1205">
            <v>96193055.040000007</v>
          </cell>
          <cell r="AZ1205">
            <v>0</v>
          </cell>
          <cell r="BA1205">
            <v>0</v>
          </cell>
          <cell r="BB1205">
            <v>0</v>
          </cell>
          <cell r="BC1205">
            <v>8451713.0999999996</v>
          </cell>
          <cell r="BD1205">
            <v>0</v>
          </cell>
          <cell r="BE1205">
            <v>2477830.89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325585012.43000001</v>
          </cell>
        </row>
        <row r="1206">
          <cell r="A1206" t="str">
            <v>*** Source Costs - Consultant</v>
          </cell>
          <cell r="B1206">
            <v>0</v>
          </cell>
          <cell r="C1206">
            <v>11374015</v>
          </cell>
          <cell r="D1206">
            <v>247948107.75999999</v>
          </cell>
          <cell r="E1206">
            <v>0</v>
          </cell>
          <cell r="F1206">
            <v>247948107.75999999</v>
          </cell>
          <cell r="G1206">
            <v>253301852.44999999</v>
          </cell>
          <cell r="H1206">
            <v>0</v>
          </cell>
          <cell r="I1206">
            <v>0</v>
          </cell>
          <cell r="J1206">
            <v>0</v>
          </cell>
          <cell r="K1206">
            <v>253301852.44999999</v>
          </cell>
          <cell r="L1206">
            <v>0</v>
          </cell>
          <cell r="M1206">
            <v>0</v>
          </cell>
          <cell r="N1206">
            <v>0</v>
          </cell>
          <cell r="O1206">
            <v>1455370.78</v>
          </cell>
          <cell r="P1206">
            <v>6000</v>
          </cell>
          <cell r="Q1206">
            <v>3505902.36</v>
          </cell>
          <cell r="R1206">
            <v>151059.51999999999</v>
          </cell>
          <cell r="S1206">
            <v>0</v>
          </cell>
          <cell r="T1206">
            <v>0</v>
          </cell>
          <cell r="U1206">
            <v>0</v>
          </cell>
          <cell r="V1206">
            <v>517742307.87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11374015</v>
          </cell>
          <cell r="AR1206">
            <v>247948107.75999999</v>
          </cell>
          <cell r="AS1206">
            <v>0</v>
          </cell>
          <cell r="AT1206">
            <v>247948107.75999999</v>
          </cell>
          <cell r="AU1206">
            <v>253301852.44999999</v>
          </cell>
          <cell r="AV1206">
            <v>0</v>
          </cell>
          <cell r="AW1206">
            <v>0</v>
          </cell>
          <cell r="AX1206">
            <v>0</v>
          </cell>
          <cell r="AY1206">
            <v>253301852.44999999</v>
          </cell>
          <cell r="AZ1206">
            <v>0</v>
          </cell>
          <cell r="BA1206">
            <v>0</v>
          </cell>
          <cell r="BB1206">
            <v>0</v>
          </cell>
          <cell r="BC1206">
            <v>1455370.78</v>
          </cell>
          <cell r="BD1206">
            <v>6000</v>
          </cell>
          <cell r="BE1206">
            <v>3505902.36</v>
          </cell>
          <cell r="BF1206">
            <v>151059.51999999999</v>
          </cell>
          <cell r="BG1206">
            <v>0</v>
          </cell>
          <cell r="BH1206">
            <v>0</v>
          </cell>
          <cell r="BI1206">
            <v>0</v>
          </cell>
          <cell r="BJ1206">
            <v>517742307.87</v>
          </cell>
        </row>
        <row r="1207">
          <cell r="A1207" t="str">
            <v>**** Amortization</v>
          </cell>
          <cell r="B1207">
            <v>0</v>
          </cell>
          <cell r="C1207">
            <v>0</v>
          </cell>
          <cell r="D1207">
            <v>8855601.1899999995</v>
          </cell>
          <cell r="E1207">
            <v>0</v>
          </cell>
          <cell r="F1207">
            <v>8855601.1899999995</v>
          </cell>
          <cell r="G1207">
            <v>7726249.0199999996</v>
          </cell>
          <cell r="H1207">
            <v>0</v>
          </cell>
          <cell r="I1207">
            <v>0</v>
          </cell>
          <cell r="J1207">
            <v>0</v>
          </cell>
          <cell r="K1207">
            <v>7726249.0199999996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1017309.21</v>
          </cell>
          <cell r="R1207">
            <v>2622699.3199999998</v>
          </cell>
          <cell r="S1207">
            <v>0</v>
          </cell>
          <cell r="T1207">
            <v>0</v>
          </cell>
          <cell r="U1207">
            <v>0</v>
          </cell>
          <cell r="V1207">
            <v>20221858.739999998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8855601.1899999995</v>
          </cell>
          <cell r="AS1207">
            <v>0</v>
          </cell>
          <cell r="AT1207">
            <v>8855601.1899999995</v>
          </cell>
          <cell r="AU1207">
            <v>7726249.0199999996</v>
          </cell>
          <cell r="AV1207">
            <v>0</v>
          </cell>
          <cell r="AW1207">
            <v>0</v>
          </cell>
          <cell r="AX1207">
            <v>0</v>
          </cell>
          <cell r="AY1207">
            <v>7726249.0199999996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1017309.21</v>
          </cell>
          <cell r="BF1207">
            <v>2622699.3199999998</v>
          </cell>
          <cell r="BG1207">
            <v>0</v>
          </cell>
          <cell r="BH1207">
            <v>0</v>
          </cell>
          <cell r="BI1207">
            <v>0</v>
          </cell>
          <cell r="BJ1207">
            <v>20221858.739999998</v>
          </cell>
        </row>
        <row r="1208">
          <cell r="A1208" t="str">
            <v>**** Capital Tax and Other Cost</v>
          </cell>
          <cell r="B1208">
            <v>0</v>
          </cell>
          <cell r="C1208">
            <v>44897</v>
          </cell>
          <cell r="D1208">
            <v>379870</v>
          </cell>
          <cell r="E1208">
            <v>0</v>
          </cell>
          <cell r="F1208">
            <v>379870</v>
          </cell>
          <cell r="G1208">
            <v>306967</v>
          </cell>
          <cell r="H1208">
            <v>0</v>
          </cell>
          <cell r="I1208">
            <v>0</v>
          </cell>
          <cell r="J1208">
            <v>0</v>
          </cell>
          <cell r="K1208">
            <v>306967</v>
          </cell>
          <cell r="L1208">
            <v>0</v>
          </cell>
          <cell r="M1208">
            <v>0</v>
          </cell>
          <cell r="N1208">
            <v>0</v>
          </cell>
          <cell r="O1208">
            <v>-3464</v>
          </cell>
          <cell r="P1208">
            <v>5733</v>
          </cell>
          <cell r="Q1208">
            <v>-31941</v>
          </cell>
          <cell r="R1208">
            <v>15549</v>
          </cell>
          <cell r="S1208">
            <v>0</v>
          </cell>
          <cell r="T1208">
            <v>-2387</v>
          </cell>
          <cell r="U1208">
            <v>0</v>
          </cell>
          <cell r="V1208">
            <v>715224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44897</v>
          </cell>
          <cell r="AR1208">
            <v>379870</v>
          </cell>
          <cell r="AS1208">
            <v>0</v>
          </cell>
          <cell r="AT1208">
            <v>379870</v>
          </cell>
          <cell r="AU1208">
            <v>306967</v>
          </cell>
          <cell r="AV1208">
            <v>0</v>
          </cell>
          <cell r="AW1208">
            <v>0</v>
          </cell>
          <cell r="AX1208">
            <v>0</v>
          </cell>
          <cell r="AY1208">
            <v>306967</v>
          </cell>
          <cell r="AZ1208">
            <v>0</v>
          </cell>
          <cell r="BA1208">
            <v>0</v>
          </cell>
          <cell r="BB1208">
            <v>0</v>
          </cell>
          <cell r="BC1208">
            <v>-3464</v>
          </cell>
          <cell r="BD1208">
            <v>5733</v>
          </cell>
          <cell r="BE1208">
            <v>-31941</v>
          </cell>
          <cell r="BF1208">
            <v>15549</v>
          </cell>
          <cell r="BG1208">
            <v>0</v>
          </cell>
          <cell r="BH1208">
            <v>-2387</v>
          </cell>
          <cell r="BI1208">
            <v>0</v>
          </cell>
          <cell r="BJ1208">
            <v>715224</v>
          </cell>
        </row>
        <row r="1209">
          <cell r="A1209" t="str">
            <v>**** Consultant &amp; Contract</v>
          </cell>
          <cell r="B1209">
            <v>0</v>
          </cell>
          <cell r="C1209">
            <v>11374015</v>
          </cell>
          <cell r="D1209">
            <v>84563550.349999994</v>
          </cell>
          <cell r="E1209">
            <v>0</v>
          </cell>
          <cell r="F1209">
            <v>84563550.349999994</v>
          </cell>
          <cell r="G1209">
            <v>142183268.56</v>
          </cell>
          <cell r="H1209">
            <v>0</v>
          </cell>
          <cell r="I1209">
            <v>0</v>
          </cell>
          <cell r="J1209">
            <v>0</v>
          </cell>
          <cell r="K1209">
            <v>142183268.56</v>
          </cell>
          <cell r="L1209">
            <v>0</v>
          </cell>
          <cell r="M1209">
            <v>0</v>
          </cell>
          <cell r="N1209">
            <v>0</v>
          </cell>
          <cell r="O1209">
            <v>1385820.78</v>
          </cell>
          <cell r="P1209">
            <v>6000</v>
          </cell>
          <cell r="Q1209">
            <v>2983284.34</v>
          </cell>
          <cell r="R1209">
            <v>151059.51999999999</v>
          </cell>
          <cell r="S1209">
            <v>0</v>
          </cell>
          <cell r="T1209">
            <v>0</v>
          </cell>
          <cell r="U1209">
            <v>0</v>
          </cell>
          <cell r="V1209">
            <v>242646998.55000001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11374015</v>
          </cell>
          <cell r="AR1209">
            <v>84563550.349999994</v>
          </cell>
          <cell r="AS1209">
            <v>0</v>
          </cell>
          <cell r="AT1209">
            <v>84563550.349999994</v>
          </cell>
          <cell r="AU1209">
            <v>142183268.56</v>
          </cell>
          <cell r="AV1209">
            <v>0</v>
          </cell>
          <cell r="AW1209">
            <v>0</v>
          </cell>
          <cell r="AX1209">
            <v>0</v>
          </cell>
          <cell r="AY1209">
            <v>142183268.56</v>
          </cell>
          <cell r="AZ1209">
            <v>0</v>
          </cell>
          <cell r="BA1209">
            <v>0</v>
          </cell>
          <cell r="BB1209">
            <v>0</v>
          </cell>
          <cell r="BC1209">
            <v>1385820.78</v>
          </cell>
          <cell r="BD1209">
            <v>6000</v>
          </cell>
          <cell r="BE1209">
            <v>2983284.34</v>
          </cell>
          <cell r="BF1209">
            <v>151059.51999999999</v>
          </cell>
          <cell r="BG1209">
            <v>0</v>
          </cell>
          <cell r="BH1209">
            <v>0</v>
          </cell>
          <cell r="BI1209">
            <v>0</v>
          </cell>
          <cell r="BJ1209">
            <v>242646998.55000001</v>
          </cell>
        </row>
        <row r="1210">
          <cell r="A1210" t="str">
            <v>**** Corporate Overheads</v>
          </cell>
          <cell r="B1210">
            <v>0</v>
          </cell>
          <cell r="C1210">
            <v>-5107053.1399999997</v>
          </cell>
          <cell r="D1210">
            <v>-108026418.84999999</v>
          </cell>
          <cell r="E1210">
            <v>0</v>
          </cell>
          <cell r="F1210">
            <v>-108026418.84999999</v>
          </cell>
          <cell r="G1210">
            <v>-73598845.609999999</v>
          </cell>
          <cell r="H1210">
            <v>0</v>
          </cell>
          <cell r="I1210">
            <v>0</v>
          </cell>
          <cell r="J1210">
            <v>0</v>
          </cell>
          <cell r="K1210">
            <v>-73598845.609999999</v>
          </cell>
          <cell r="L1210">
            <v>0</v>
          </cell>
          <cell r="M1210">
            <v>0</v>
          </cell>
          <cell r="N1210">
            <v>0</v>
          </cell>
          <cell r="O1210">
            <v>2576073</v>
          </cell>
          <cell r="P1210">
            <v>0</v>
          </cell>
          <cell r="Q1210">
            <v>1003039.59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-183153205.00999999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-5107053.1399999997</v>
          </cell>
          <cell r="AR1210">
            <v>-108026418.84999999</v>
          </cell>
          <cell r="AS1210">
            <v>0</v>
          </cell>
          <cell r="AT1210">
            <v>-108026418.84999999</v>
          </cell>
          <cell r="AU1210">
            <v>-73598845.609999999</v>
          </cell>
          <cell r="AV1210">
            <v>0</v>
          </cell>
          <cell r="AW1210">
            <v>0</v>
          </cell>
          <cell r="AX1210">
            <v>0</v>
          </cell>
          <cell r="AY1210">
            <v>-73598845.609999999</v>
          </cell>
          <cell r="AZ1210">
            <v>0</v>
          </cell>
          <cell r="BA1210">
            <v>0</v>
          </cell>
          <cell r="BB1210">
            <v>0</v>
          </cell>
          <cell r="BC1210">
            <v>2576073</v>
          </cell>
          <cell r="BD1210">
            <v>0</v>
          </cell>
          <cell r="BE1210">
            <v>1003039.59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-183153205.00999999</v>
          </cell>
        </row>
        <row r="1211">
          <cell r="A1211" t="str">
            <v>**** Cost of Power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2284642909.3000002</v>
          </cell>
          <cell r="H1211">
            <v>0</v>
          </cell>
          <cell r="I1211">
            <v>0</v>
          </cell>
          <cell r="J1211">
            <v>0</v>
          </cell>
          <cell r="K1211">
            <v>2284642909.3000002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343674640.37</v>
          </cell>
          <cell r="S1211">
            <v>0</v>
          </cell>
          <cell r="T1211">
            <v>0</v>
          </cell>
          <cell r="U1211">
            <v>0</v>
          </cell>
          <cell r="V1211">
            <v>2628317549.6700001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2284642909.3000002</v>
          </cell>
          <cell r="AV1211">
            <v>0</v>
          </cell>
          <cell r="AW1211">
            <v>0</v>
          </cell>
          <cell r="AX1211">
            <v>0</v>
          </cell>
          <cell r="AY1211">
            <v>2284642909.3000002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343674640.37</v>
          </cell>
          <cell r="BG1211">
            <v>0</v>
          </cell>
          <cell r="BH1211">
            <v>0</v>
          </cell>
          <cell r="BI1211">
            <v>0</v>
          </cell>
          <cell r="BJ1211">
            <v>2628317549.6700001</v>
          </cell>
        </row>
        <row r="1212">
          <cell r="A1212" t="str">
            <v>**** Current Assets</v>
          </cell>
          <cell r="B1212">
            <v>0</v>
          </cell>
          <cell r="C1212">
            <v>380554498.20999998</v>
          </cell>
          <cell r="D1212">
            <v>2759482.97</v>
          </cell>
          <cell r="E1212">
            <v>-267053.82</v>
          </cell>
          <cell r="F1212">
            <v>2492429.15</v>
          </cell>
          <cell r="G1212">
            <v>890154180.94000006</v>
          </cell>
          <cell r="H1212">
            <v>15210954.689999999</v>
          </cell>
          <cell r="I1212">
            <v>0</v>
          </cell>
          <cell r="J1212">
            <v>-802990.84</v>
          </cell>
          <cell r="K1212">
            <v>904562144.78999996</v>
          </cell>
          <cell r="L1212">
            <v>-574.53</v>
          </cell>
          <cell r="M1212">
            <v>0.1</v>
          </cell>
          <cell r="N1212">
            <v>-574.42999999999995</v>
          </cell>
          <cell r="O1212">
            <v>-38320459.079999998</v>
          </cell>
          <cell r="P1212">
            <v>-3702584.75</v>
          </cell>
          <cell r="Q1212">
            <v>4126976.7</v>
          </cell>
          <cell r="R1212">
            <v>53366255</v>
          </cell>
          <cell r="S1212">
            <v>0.16</v>
          </cell>
          <cell r="T1212">
            <v>-56713.31</v>
          </cell>
          <cell r="U1212">
            <v>-89698703.640000001</v>
          </cell>
          <cell r="V1212">
            <v>1213323268.8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380554498.20999998</v>
          </cell>
          <cell r="AR1212">
            <v>2759482.97</v>
          </cell>
          <cell r="AS1212">
            <v>-267053.82</v>
          </cell>
          <cell r="AT1212">
            <v>2492429.15</v>
          </cell>
          <cell r="AU1212">
            <v>890154180.94000006</v>
          </cell>
          <cell r="AV1212">
            <v>15210954.689999999</v>
          </cell>
          <cell r="AW1212">
            <v>0</v>
          </cell>
          <cell r="AX1212">
            <v>-802990.84</v>
          </cell>
          <cell r="AY1212">
            <v>904562144.78999996</v>
          </cell>
          <cell r="AZ1212">
            <v>-574.53</v>
          </cell>
          <cell r="BA1212">
            <v>0.1</v>
          </cell>
          <cell r="BB1212">
            <v>-574.42999999999995</v>
          </cell>
          <cell r="BC1212">
            <v>-38320459.079999998</v>
          </cell>
          <cell r="BD1212">
            <v>-3702584.75</v>
          </cell>
          <cell r="BE1212">
            <v>4126976.7</v>
          </cell>
          <cell r="BF1212">
            <v>53366255</v>
          </cell>
          <cell r="BG1212">
            <v>0.16</v>
          </cell>
          <cell r="BH1212">
            <v>-56713.31</v>
          </cell>
          <cell r="BI1212">
            <v>-89698703.640000001</v>
          </cell>
          <cell r="BJ1212">
            <v>1213323268.8</v>
          </cell>
        </row>
        <row r="1213">
          <cell r="A1213" t="str">
            <v>**** Depreciation</v>
          </cell>
          <cell r="B1213">
            <v>0</v>
          </cell>
          <cell r="C1213">
            <v>0</v>
          </cell>
          <cell r="D1213">
            <v>292326443.88999999</v>
          </cell>
          <cell r="E1213">
            <v>320616.33</v>
          </cell>
          <cell r="F1213">
            <v>292647060.22000003</v>
          </cell>
          <cell r="G1213">
            <v>279164386.38999999</v>
          </cell>
          <cell r="H1213">
            <v>0</v>
          </cell>
          <cell r="I1213">
            <v>0</v>
          </cell>
          <cell r="J1213">
            <v>0</v>
          </cell>
          <cell r="K1213">
            <v>279164386.38999999</v>
          </cell>
          <cell r="L1213">
            <v>0</v>
          </cell>
          <cell r="M1213">
            <v>0</v>
          </cell>
          <cell r="N1213">
            <v>0</v>
          </cell>
          <cell r="O1213">
            <v>10237918.470000001</v>
          </cell>
          <cell r="P1213">
            <v>107174.81</v>
          </cell>
          <cell r="Q1213">
            <v>3676455.4</v>
          </cell>
          <cell r="R1213">
            <v>10189200.890000001</v>
          </cell>
          <cell r="S1213">
            <v>0</v>
          </cell>
          <cell r="T1213">
            <v>0</v>
          </cell>
          <cell r="U1213">
            <v>0</v>
          </cell>
          <cell r="V1213">
            <v>596022196.17999995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292326443.88999999</v>
          </cell>
          <cell r="AS1213">
            <v>320616.33</v>
          </cell>
          <cell r="AT1213">
            <v>292647060.22000003</v>
          </cell>
          <cell r="AU1213">
            <v>279164386.38999999</v>
          </cell>
          <cell r="AV1213">
            <v>0</v>
          </cell>
          <cell r="AW1213">
            <v>0</v>
          </cell>
          <cell r="AX1213">
            <v>0</v>
          </cell>
          <cell r="AY1213">
            <v>279164386.38999999</v>
          </cell>
          <cell r="AZ1213">
            <v>0</v>
          </cell>
          <cell r="BA1213">
            <v>0</v>
          </cell>
          <cell r="BB1213">
            <v>0</v>
          </cell>
          <cell r="BC1213">
            <v>10237918.470000001</v>
          </cell>
          <cell r="BD1213">
            <v>107174.81</v>
          </cell>
          <cell r="BE1213">
            <v>3676455.4</v>
          </cell>
          <cell r="BF1213">
            <v>10189200.890000001</v>
          </cell>
          <cell r="BG1213">
            <v>0</v>
          </cell>
          <cell r="BH1213">
            <v>0</v>
          </cell>
          <cell r="BI1213">
            <v>0</v>
          </cell>
          <cell r="BJ1213">
            <v>596022196.17999995</v>
          </cell>
        </row>
        <row r="1214">
          <cell r="A1214" t="str">
            <v>**** Disallowed Capt. Cost</v>
          </cell>
          <cell r="B1214">
            <v>0</v>
          </cell>
          <cell r="C1214">
            <v>0</v>
          </cell>
          <cell r="D1214">
            <v>156331.56</v>
          </cell>
          <cell r="E1214">
            <v>0</v>
          </cell>
          <cell r="F1214">
            <v>156331.56</v>
          </cell>
          <cell r="G1214">
            <v>-162439.64000000001</v>
          </cell>
          <cell r="H1214">
            <v>0</v>
          </cell>
          <cell r="I1214">
            <v>0</v>
          </cell>
          <cell r="J1214">
            <v>0</v>
          </cell>
          <cell r="K1214">
            <v>-162439.64000000001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-6108.08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156331.56</v>
          </cell>
          <cell r="AS1214">
            <v>0</v>
          </cell>
          <cell r="AT1214">
            <v>156331.56</v>
          </cell>
          <cell r="AU1214">
            <v>-162439.64000000001</v>
          </cell>
          <cell r="AV1214">
            <v>0</v>
          </cell>
          <cell r="AW1214">
            <v>0</v>
          </cell>
          <cell r="AX1214">
            <v>0</v>
          </cell>
          <cell r="AY1214">
            <v>-162439.64000000001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-6108.08</v>
          </cell>
        </row>
        <row r="1215">
          <cell r="A1215" t="str">
            <v>**** Equity</v>
          </cell>
          <cell r="B1215">
            <v>0</v>
          </cell>
          <cell r="C1215">
            <v>-3571842098.6599998</v>
          </cell>
          <cell r="D1215">
            <v>-3438010499.8000002</v>
          </cell>
          <cell r="E1215">
            <v>-5976040.0899999999</v>
          </cell>
          <cell r="F1215">
            <v>-3443986539.8899999</v>
          </cell>
          <cell r="G1215">
            <v>-1920211819.03</v>
          </cell>
          <cell r="H1215">
            <v>-11253299.57</v>
          </cell>
          <cell r="I1215">
            <v>0</v>
          </cell>
          <cell r="J1215">
            <v>-773.81</v>
          </cell>
          <cell r="K1215">
            <v>-1931465892.4100001</v>
          </cell>
          <cell r="L1215">
            <v>0</v>
          </cell>
          <cell r="M1215">
            <v>0.38</v>
          </cell>
          <cell r="N1215">
            <v>0.38</v>
          </cell>
          <cell r="O1215">
            <v>-11220918.550000001</v>
          </cell>
          <cell r="P1215">
            <v>2471866.7599999998</v>
          </cell>
          <cell r="Q1215">
            <v>605519.52</v>
          </cell>
          <cell r="R1215">
            <v>-100398695.87</v>
          </cell>
          <cell r="S1215">
            <v>-0.16</v>
          </cell>
          <cell r="T1215">
            <v>34805.629999999997</v>
          </cell>
          <cell r="U1215">
            <v>3242289824.75</v>
          </cell>
          <cell r="V1215">
            <v>-5813512128.5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-3571842098.6599998</v>
          </cell>
          <cell r="AR1215">
            <v>-3438010499.8000002</v>
          </cell>
          <cell r="AS1215">
            <v>-5976040.0899999999</v>
          </cell>
          <cell r="AT1215">
            <v>-3443986539.8899999</v>
          </cell>
          <cell r="AU1215">
            <v>-1920211819.03</v>
          </cell>
          <cell r="AV1215">
            <v>-11253299.57</v>
          </cell>
          <cell r="AW1215">
            <v>0</v>
          </cell>
          <cell r="AX1215">
            <v>-773.81</v>
          </cell>
          <cell r="AY1215">
            <v>-1931465892.4100001</v>
          </cell>
          <cell r="AZ1215">
            <v>0</v>
          </cell>
          <cell r="BA1215">
            <v>0.38</v>
          </cell>
          <cell r="BB1215">
            <v>0.38</v>
          </cell>
          <cell r="BC1215">
            <v>-11220918.550000001</v>
          </cell>
          <cell r="BD1215">
            <v>2471866.7599999998</v>
          </cell>
          <cell r="BE1215">
            <v>605519.52</v>
          </cell>
          <cell r="BF1215">
            <v>-100398695.87</v>
          </cell>
          <cell r="BG1215">
            <v>-0.16</v>
          </cell>
          <cell r="BH1215">
            <v>34805.629999999997</v>
          </cell>
          <cell r="BI1215">
            <v>3242289824.75</v>
          </cell>
          <cell r="BJ1215">
            <v>-5813512128.5</v>
          </cell>
        </row>
        <row r="1216">
          <cell r="A1216" t="str">
            <v>**** External Equipment costs</v>
          </cell>
          <cell r="B1216">
            <v>0</v>
          </cell>
          <cell r="C1216">
            <v>0</v>
          </cell>
          <cell r="D1216">
            <v>-23871728.350000001</v>
          </cell>
          <cell r="E1216">
            <v>0</v>
          </cell>
          <cell r="F1216">
            <v>-23871728.350000001</v>
          </cell>
          <cell r="G1216">
            <v>21421.5</v>
          </cell>
          <cell r="H1216">
            <v>0</v>
          </cell>
          <cell r="I1216">
            <v>0</v>
          </cell>
          <cell r="J1216">
            <v>0</v>
          </cell>
          <cell r="K1216">
            <v>21421.5</v>
          </cell>
          <cell r="L1216">
            <v>0</v>
          </cell>
          <cell r="M1216">
            <v>0</v>
          </cell>
          <cell r="N1216">
            <v>0</v>
          </cell>
          <cell r="O1216">
            <v>12570.55</v>
          </cell>
          <cell r="P1216">
            <v>0</v>
          </cell>
          <cell r="Q1216">
            <v>41666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-23796070.300000001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-23871728.350000001</v>
          </cell>
          <cell r="AS1216">
            <v>0</v>
          </cell>
          <cell r="AT1216">
            <v>-23871728.350000001</v>
          </cell>
          <cell r="AU1216">
            <v>21421.5</v>
          </cell>
          <cell r="AV1216">
            <v>0</v>
          </cell>
          <cell r="AW1216">
            <v>0</v>
          </cell>
          <cell r="AX1216">
            <v>0</v>
          </cell>
          <cell r="AY1216">
            <v>21421.5</v>
          </cell>
          <cell r="AZ1216">
            <v>0</v>
          </cell>
          <cell r="BA1216">
            <v>0</v>
          </cell>
          <cell r="BB1216">
            <v>0</v>
          </cell>
          <cell r="BC1216">
            <v>12570.55</v>
          </cell>
          <cell r="BD1216">
            <v>0</v>
          </cell>
          <cell r="BE1216">
            <v>41666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-23796070.300000001</v>
          </cell>
        </row>
        <row r="1217">
          <cell r="A1217" t="str">
            <v>**** External Recoverable Proje</v>
          </cell>
          <cell r="B1217">
            <v>0</v>
          </cell>
          <cell r="C1217">
            <v>0</v>
          </cell>
          <cell r="D1217">
            <v>13421455.890000001</v>
          </cell>
          <cell r="E1217">
            <v>0</v>
          </cell>
          <cell r="F1217">
            <v>13421455.890000001</v>
          </cell>
          <cell r="G1217">
            <v>3439851.35</v>
          </cell>
          <cell r="H1217">
            <v>0</v>
          </cell>
          <cell r="I1217">
            <v>0</v>
          </cell>
          <cell r="J1217">
            <v>0</v>
          </cell>
          <cell r="K1217">
            <v>3439851.35</v>
          </cell>
          <cell r="L1217">
            <v>0</v>
          </cell>
          <cell r="M1217">
            <v>0</v>
          </cell>
          <cell r="N1217">
            <v>0</v>
          </cell>
          <cell r="O1217">
            <v>35076992.689999998</v>
          </cell>
          <cell r="P1217">
            <v>0</v>
          </cell>
          <cell r="Q1217">
            <v>17929.830000000002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51956229.759999998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13421455.890000001</v>
          </cell>
          <cell r="AS1217">
            <v>0</v>
          </cell>
          <cell r="AT1217">
            <v>13421455.890000001</v>
          </cell>
          <cell r="AU1217">
            <v>3439851.35</v>
          </cell>
          <cell r="AV1217">
            <v>0</v>
          </cell>
          <cell r="AW1217">
            <v>0</v>
          </cell>
          <cell r="AX1217">
            <v>0</v>
          </cell>
          <cell r="AY1217">
            <v>3439851.35</v>
          </cell>
          <cell r="AZ1217">
            <v>0</v>
          </cell>
          <cell r="BA1217">
            <v>0</v>
          </cell>
          <cell r="BB1217">
            <v>0</v>
          </cell>
          <cell r="BC1217">
            <v>35076992.689999998</v>
          </cell>
          <cell r="BD1217">
            <v>0</v>
          </cell>
          <cell r="BE1217">
            <v>17929.830000000002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51956229.759999998</v>
          </cell>
        </row>
        <row r="1218">
          <cell r="A1218" t="str">
            <v>**** Financing charges</v>
          </cell>
          <cell r="B1218">
            <v>0</v>
          </cell>
          <cell r="C1218">
            <v>-5871172.6100000003</v>
          </cell>
          <cell r="D1218">
            <v>198382046.34</v>
          </cell>
          <cell r="E1218">
            <v>13748</v>
          </cell>
          <cell r="F1218">
            <v>198395794.34</v>
          </cell>
          <cell r="G1218">
            <v>140141776.84999999</v>
          </cell>
          <cell r="H1218">
            <v>0</v>
          </cell>
          <cell r="I1218">
            <v>0</v>
          </cell>
          <cell r="J1218">
            <v>-233.08</v>
          </cell>
          <cell r="K1218">
            <v>140141543.77000001</v>
          </cell>
          <cell r="L1218">
            <v>0</v>
          </cell>
          <cell r="M1218">
            <v>0</v>
          </cell>
          <cell r="N1218">
            <v>0</v>
          </cell>
          <cell r="O1218">
            <v>683203.05</v>
          </cell>
          <cell r="P1218">
            <v>46667.98</v>
          </cell>
          <cell r="Q1218">
            <v>1133683.79</v>
          </cell>
          <cell r="R1218">
            <v>9903151.7200000007</v>
          </cell>
          <cell r="S1218">
            <v>0</v>
          </cell>
          <cell r="T1218">
            <v>760</v>
          </cell>
          <cell r="U1218">
            <v>-61.99</v>
          </cell>
          <cell r="V1218">
            <v>344433570.05000001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-5871172.6100000003</v>
          </cell>
          <cell r="AR1218">
            <v>198382046.34</v>
          </cell>
          <cell r="AS1218">
            <v>13748</v>
          </cell>
          <cell r="AT1218">
            <v>198395794.34</v>
          </cell>
          <cell r="AU1218">
            <v>140141776.84999999</v>
          </cell>
          <cell r="AV1218">
            <v>0</v>
          </cell>
          <cell r="AW1218">
            <v>0</v>
          </cell>
          <cell r="AX1218">
            <v>-233.08</v>
          </cell>
          <cell r="AY1218">
            <v>140141543.77000001</v>
          </cell>
          <cell r="AZ1218">
            <v>0</v>
          </cell>
          <cell r="BA1218">
            <v>0</v>
          </cell>
          <cell r="BB1218">
            <v>0</v>
          </cell>
          <cell r="BC1218">
            <v>683203.05</v>
          </cell>
          <cell r="BD1218">
            <v>46667.98</v>
          </cell>
          <cell r="BE1218">
            <v>1133683.79</v>
          </cell>
          <cell r="BF1218">
            <v>9903151.7200000007</v>
          </cell>
          <cell r="BG1218">
            <v>0</v>
          </cell>
          <cell r="BH1218">
            <v>760</v>
          </cell>
          <cell r="BI1218">
            <v>-61.99</v>
          </cell>
          <cell r="BJ1218">
            <v>344433570.05000001</v>
          </cell>
        </row>
        <row r="1219">
          <cell r="A1219" t="str">
            <v>**** Fixed Assets</v>
          </cell>
          <cell r="B1219">
            <v>0</v>
          </cell>
          <cell r="C1219">
            <v>6862810.6900000004</v>
          </cell>
          <cell r="D1219">
            <v>12498583726.43</v>
          </cell>
          <cell r="E1219">
            <v>11290700.58</v>
          </cell>
          <cell r="F1219">
            <v>12509874427.01</v>
          </cell>
          <cell r="G1219">
            <v>7902364487.5200005</v>
          </cell>
          <cell r="H1219">
            <v>0</v>
          </cell>
          <cell r="I1219">
            <v>0</v>
          </cell>
          <cell r="J1219">
            <v>0</v>
          </cell>
          <cell r="K1219">
            <v>7902364487.5200005</v>
          </cell>
          <cell r="L1219">
            <v>0</v>
          </cell>
          <cell r="M1219">
            <v>-0.03</v>
          </cell>
          <cell r="N1219">
            <v>-0.03</v>
          </cell>
          <cell r="O1219">
            <v>131737401.12</v>
          </cell>
          <cell r="P1219">
            <v>1832877.51</v>
          </cell>
          <cell r="Q1219">
            <v>54172694.810000002</v>
          </cell>
          <cell r="R1219">
            <v>525659110.30000001</v>
          </cell>
          <cell r="S1219">
            <v>0</v>
          </cell>
          <cell r="T1219">
            <v>0</v>
          </cell>
          <cell r="U1219">
            <v>13518708.34</v>
          </cell>
          <cell r="V1219">
            <v>21146022517.27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6862810.6900000004</v>
          </cell>
          <cell r="AR1219">
            <v>12498583726.43</v>
          </cell>
          <cell r="AS1219">
            <v>11290700.58</v>
          </cell>
          <cell r="AT1219">
            <v>12509874427.01</v>
          </cell>
          <cell r="AU1219">
            <v>7902364487.5200005</v>
          </cell>
          <cell r="AV1219">
            <v>0</v>
          </cell>
          <cell r="AW1219">
            <v>0</v>
          </cell>
          <cell r="AX1219">
            <v>0</v>
          </cell>
          <cell r="AY1219">
            <v>7902364487.5200005</v>
          </cell>
          <cell r="AZ1219">
            <v>0</v>
          </cell>
          <cell r="BA1219">
            <v>-0.03</v>
          </cell>
          <cell r="BB1219">
            <v>-0.03</v>
          </cell>
          <cell r="BC1219">
            <v>131737401.12</v>
          </cell>
          <cell r="BD1219">
            <v>1832877.51</v>
          </cell>
          <cell r="BE1219">
            <v>54172694.810000002</v>
          </cell>
          <cell r="BF1219">
            <v>525659110.30000001</v>
          </cell>
          <cell r="BG1219">
            <v>0</v>
          </cell>
          <cell r="BH1219">
            <v>0</v>
          </cell>
          <cell r="BI1219">
            <v>13518708.34</v>
          </cell>
          <cell r="BJ1219">
            <v>21146022517.27</v>
          </cell>
        </row>
        <row r="1220">
          <cell r="A1220" t="str">
            <v>**** Fuel Costs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1321.65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1321.65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1321.65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1321.65</v>
          </cell>
        </row>
        <row r="1221">
          <cell r="A1221" t="str">
            <v>**** Fuel used for Generation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22161506.629999999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22161506.629999999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22161506.629999999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22161506.629999999</v>
          </cell>
        </row>
        <row r="1222">
          <cell r="A1222" t="str">
            <v>**** Inter-Company Costs</v>
          </cell>
          <cell r="B1222">
            <v>0</v>
          </cell>
          <cell r="C1222">
            <v>0</v>
          </cell>
          <cell r="D1222">
            <v>10985174.1</v>
          </cell>
          <cell r="E1222">
            <v>0</v>
          </cell>
          <cell r="F1222">
            <v>10985174.1</v>
          </cell>
          <cell r="G1222">
            <v>4395073.3600000003</v>
          </cell>
          <cell r="H1222">
            <v>0</v>
          </cell>
          <cell r="I1222">
            <v>0</v>
          </cell>
          <cell r="J1222">
            <v>0</v>
          </cell>
          <cell r="K1222">
            <v>4395073.3600000003</v>
          </cell>
          <cell r="L1222">
            <v>0</v>
          </cell>
          <cell r="M1222">
            <v>0</v>
          </cell>
          <cell r="N1222">
            <v>0</v>
          </cell>
          <cell r="O1222">
            <v>864665.23</v>
          </cell>
          <cell r="P1222">
            <v>0</v>
          </cell>
          <cell r="Q1222">
            <v>1047671.14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17292583.829999998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10985174.1</v>
          </cell>
          <cell r="AS1222">
            <v>0</v>
          </cell>
          <cell r="AT1222">
            <v>10985174.1</v>
          </cell>
          <cell r="AU1222">
            <v>4395073.3600000003</v>
          </cell>
          <cell r="AV1222">
            <v>0</v>
          </cell>
          <cell r="AW1222">
            <v>0</v>
          </cell>
          <cell r="AX1222">
            <v>0</v>
          </cell>
          <cell r="AY1222">
            <v>4395073.3600000003</v>
          </cell>
          <cell r="AZ1222">
            <v>0</v>
          </cell>
          <cell r="BA1222">
            <v>0</v>
          </cell>
          <cell r="BB1222">
            <v>0</v>
          </cell>
          <cell r="BC1222">
            <v>864665.23</v>
          </cell>
          <cell r="BD1222">
            <v>0</v>
          </cell>
          <cell r="BE1222">
            <v>1047671.14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17292583.829999998</v>
          </cell>
        </row>
        <row r="1223">
          <cell r="A1223" t="str">
            <v>**** Internal Recoverable Proje</v>
          </cell>
          <cell r="B1223">
            <v>0</v>
          </cell>
          <cell r="C1223">
            <v>0</v>
          </cell>
          <cell r="D1223">
            <v>753437.69</v>
          </cell>
          <cell r="E1223">
            <v>0</v>
          </cell>
          <cell r="F1223">
            <v>753437.69</v>
          </cell>
          <cell r="G1223">
            <v>897882.23</v>
          </cell>
          <cell r="H1223">
            <v>0</v>
          </cell>
          <cell r="I1223">
            <v>0</v>
          </cell>
          <cell r="J1223">
            <v>0</v>
          </cell>
          <cell r="K1223">
            <v>897882.23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146140.63</v>
          </cell>
          <cell r="R1223">
            <v>0</v>
          </cell>
          <cell r="S1223">
            <v>0</v>
          </cell>
          <cell r="T1223">
            <v>0</v>
          </cell>
          <cell r="U1223">
            <v>-19377322.579999998</v>
          </cell>
          <cell r="V1223">
            <v>-17579862.030000001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753437.69</v>
          </cell>
          <cell r="AS1223">
            <v>0</v>
          </cell>
          <cell r="AT1223">
            <v>753437.69</v>
          </cell>
          <cell r="AU1223">
            <v>897882.23</v>
          </cell>
          <cell r="AV1223">
            <v>0</v>
          </cell>
          <cell r="AW1223">
            <v>0</v>
          </cell>
          <cell r="AX1223">
            <v>0</v>
          </cell>
          <cell r="AY1223">
            <v>897882.23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146140.63</v>
          </cell>
          <cell r="BF1223">
            <v>0</v>
          </cell>
          <cell r="BG1223">
            <v>0</v>
          </cell>
          <cell r="BH1223">
            <v>0</v>
          </cell>
          <cell r="BI1223">
            <v>-19377322.579999998</v>
          </cell>
          <cell r="BJ1223">
            <v>-17579862.030000001</v>
          </cell>
        </row>
        <row r="1224">
          <cell r="A1224" t="str">
            <v>**** Labour Costs</v>
          </cell>
          <cell r="B1224">
            <v>0</v>
          </cell>
          <cell r="C1224">
            <v>4148992.94</v>
          </cell>
          <cell r="D1224">
            <v>313762979.54000002</v>
          </cell>
          <cell r="E1224">
            <v>45849</v>
          </cell>
          <cell r="F1224">
            <v>313808828.54000002</v>
          </cell>
          <cell r="G1224">
            <v>301182924.85000002</v>
          </cell>
          <cell r="H1224">
            <v>0</v>
          </cell>
          <cell r="I1224">
            <v>0</v>
          </cell>
          <cell r="J1224">
            <v>0</v>
          </cell>
          <cell r="K1224">
            <v>301182924.85000002</v>
          </cell>
          <cell r="L1224">
            <v>0</v>
          </cell>
          <cell r="M1224">
            <v>0</v>
          </cell>
          <cell r="N1224">
            <v>0</v>
          </cell>
          <cell r="O1224">
            <v>14334966.109999999</v>
          </cell>
          <cell r="P1224">
            <v>0</v>
          </cell>
          <cell r="Q1224">
            <v>5434721.0099999998</v>
          </cell>
          <cell r="R1224">
            <v>2599049.65</v>
          </cell>
          <cell r="S1224">
            <v>0</v>
          </cell>
          <cell r="T1224">
            <v>0</v>
          </cell>
          <cell r="U1224">
            <v>0</v>
          </cell>
          <cell r="V1224">
            <v>641509483.10000002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4148992.94</v>
          </cell>
          <cell r="AR1224">
            <v>313762979.54000002</v>
          </cell>
          <cell r="AS1224">
            <v>45849</v>
          </cell>
          <cell r="AT1224">
            <v>313808828.54000002</v>
          </cell>
          <cell r="AU1224">
            <v>301182924.85000002</v>
          </cell>
          <cell r="AV1224">
            <v>0</v>
          </cell>
          <cell r="AW1224">
            <v>0</v>
          </cell>
          <cell r="AX1224">
            <v>0</v>
          </cell>
          <cell r="AY1224">
            <v>301182924.85000002</v>
          </cell>
          <cell r="AZ1224">
            <v>0</v>
          </cell>
          <cell r="BA1224">
            <v>0</v>
          </cell>
          <cell r="BB1224">
            <v>0</v>
          </cell>
          <cell r="BC1224">
            <v>14334966.109999999</v>
          </cell>
          <cell r="BD1224">
            <v>0</v>
          </cell>
          <cell r="BE1224">
            <v>5434721.0099999998</v>
          </cell>
          <cell r="BF1224">
            <v>2599049.65</v>
          </cell>
          <cell r="BG1224">
            <v>0</v>
          </cell>
          <cell r="BH1224">
            <v>0</v>
          </cell>
          <cell r="BI1224">
            <v>0</v>
          </cell>
          <cell r="BJ1224">
            <v>641509483.10000002</v>
          </cell>
        </row>
        <row r="1225">
          <cell r="A1225" t="str">
            <v>**** Material Surcharge</v>
          </cell>
          <cell r="B1225">
            <v>0</v>
          </cell>
          <cell r="C1225">
            <v>-11192433.51</v>
          </cell>
          <cell r="D1225">
            <v>-21466104.75</v>
          </cell>
          <cell r="E1225">
            <v>0</v>
          </cell>
          <cell r="F1225">
            <v>-21466104.75</v>
          </cell>
          <cell r="G1225">
            <v>-15297446.960000001</v>
          </cell>
          <cell r="H1225">
            <v>0</v>
          </cell>
          <cell r="I1225">
            <v>0</v>
          </cell>
          <cell r="J1225">
            <v>0</v>
          </cell>
          <cell r="K1225">
            <v>-15297446.960000001</v>
          </cell>
          <cell r="L1225">
            <v>0</v>
          </cell>
          <cell r="M1225">
            <v>0</v>
          </cell>
          <cell r="N1225">
            <v>0</v>
          </cell>
          <cell r="O1225">
            <v>-1092.48</v>
          </cell>
          <cell r="P1225">
            <v>0</v>
          </cell>
          <cell r="Q1225">
            <v>628.30999999999995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-47956449.390000001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-11192433.51</v>
          </cell>
          <cell r="AR1225">
            <v>-21466104.75</v>
          </cell>
          <cell r="AS1225">
            <v>0</v>
          </cell>
          <cell r="AT1225">
            <v>-21466104.75</v>
          </cell>
          <cell r="AU1225">
            <v>-15297446.960000001</v>
          </cell>
          <cell r="AV1225">
            <v>0</v>
          </cell>
          <cell r="AW1225">
            <v>0</v>
          </cell>
          <cell r="AX1225">
            <v>0</v>
          </cell>
          <cell r="AY1225">
            <v>-15297446.960000001</v>
          </cell>
          <cell r="AZ1225">
            <v>0</v>
          </cell>
          <cell r="BA1225">
            <v>0</v>
          </cell>
          <cell r="BB1225">
            <v>0</v>
          </cell>
          <cell r="BC1225">
            <v>-1092.48</v>
          </cell>
          <cell r="BD1225">
            <v>0</v>
          </cell>
          <cell r="BE1225">
            <v>628.30999999999995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-47956449.390000001</v>
          </cell>
        </row>
        <row r="1226">
          <cell r="A1226" t="str">
            <v>**** Materials &amp; Supplies</v>
          </cell>
          <cell r="B1226">
            <v>0</v>
          </cell>
          <cell r="C1226">
            <v>0</v>
          </cell>
          <cell r="D1226">
            <v>32162395.699999999</v>
          </cell>
          <cell r="E1226">
            <v>0</v>
          </cell>
          <cell r="F1226">
            <v>32162395.699999999</v>
          </cell>
          <cell r="G1226">
            <v>11511760.77</v>
          </cell>
          <cell r="H1226">
            <v>0</v>
          </cell>
          <cell r="I1226">
            <v>0</v>
          </cell>
          <cell r="J1226">
            <v>0</v>
          </cell>
          <cell r="K1226">
            <v>11511760.77</v>
          </cell>
          <cell r="L1226">
            <v>0</v>
          </cell>
          <cell r="M1226">
            <v>0</v>
          </cell>
          <cell r="N1226">
            <v>0</v>
          </cell>
          <cell r="O1226">
            <v>323425.09999999998</v>
          </cell>
          <cell r="P1226">
            <v>0</v>
          </cell>
          <cell r="Q1226">
            <v>1209532.71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45207114.280000001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32162395.699999999</v>
          </cell>
          <cell r="AS1226">
            <v>0</v>
          </cell>
          <cell r="AT1226">
            <v>32162395.699999999</v>
          </cell>
          <cell r="AU1226">
            <v>11511760.77</v>
          </cell>
          <cell r="AV1226">
            <v>0</v>
          </cell>
          <cell r="AW1226">
            <v>0</v>
          </cell>
          <cell r="AX1226">
            <v>0</v>
          </cell>
          <cell r="AY1226">
            <v>11511760.77</v>
          </cell>
          <cell r="AZ1226">
            <v>0</v>
          </cell>
          <cell r="BA1226">
            <v>0</v>
          </cell>
          <cell r="BB1226">
            <v>0</v>
          </cell>
          <cell r="BC1226">
            <v>323425.09999999998</v>
          </cell>
          <cell r="BD1226">
            <v>0</v>
          </cell>
          <cell r="BE1226">
            <v>1209532.71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45207114.280000001</v>
          </cell>
        </row>
        <row r="1227">
          <cell r="A1227" t="str">
            <v>**** Miscellaneous &amp; Sundry</v>
          </cell>
          <cell r="B1227">
            <v>0</v>
          </cell>
          <cell r="C1227">
            <v>2035752</v>
          </cell>
          <cell r="D1227">
            <v>138835724.37</v>
          </cell>
          <cell r="E1227">
            <v>0</v>
          </cell>
          <cell r="F1227">
            <v>138835724.37</v>
          </cell>
          <cell r="G1227">
            <v>97457495.060000002</v>
          </cell>
          <cell r="H1227">
            <v>0</v>
          </cell>
          <cell r="I1227">
            <v>0</v>
          </cell>
          <cell r="J1227">
            <v>-282795.99</v>
          </cell>
          <cell r="K1227">
            <v>97174699.069999993</v>
          </cell>
          <cell r="L1227">
            <v>0</v>
          </cell>
          <cell r="M1227">
            <v>0</v>
          </cell>
          <cell r="N1227">
            <v>0</v>
          </cell>
          <cell r="O1227">
            <v>5045111.68</v>
          </cell>
          <cell r="P1227">
            <v>223977.48</v>
          </cell>
          <cell r="Q1227">
            <v>2626638.56</v>
          </cell>
          <cell r="R1227">
            <v>20175198.829999998</v>
          </cell>
          <cell r="S1227">
            <v>0</v>
          </cell>
          <cell r="T1227">
            <v>0</v>
          </cell>
          <cell r="U1227">
            <v>945</v>
          </cell>
          <cell r="V1227">
            <v>266118046.99000001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2035752</v>
          </cell>
          <cell r="AR1227">
            <v>138835724.37</v>
          </cell>
          <cell r="AS1227">
            <v>0</v>
          </cell>
          <cell r="AT1227">
            <v>138835724.37</v>
          </cell>
          <cell r="AU1227">
            <v>97457495.060000002</v>
          </cell>
          <cell r="AV1227">
            <v>0</v>
          </cell>
          <cell r="AW1227">
            <v>0</v>
          </cell>
          <cell r="AX1227">
            <v>-282795.99</v>
          </cell>
          <cell r="AY1227">
            <v>97174699.069999993</v>
          </cell>
          <cell r="AZ1227">
            <v>0</v>
          </cell>
          <cell r="BA1227">
            <v>0</v>
          </cell>
          <cell r="BB1227">
            <v>0</v>
          </cell>
          <cell r="BC1227">
            <v>5045111.68</v>
          </cell>
          <cell r="BD1227">
            <v>223977.48</v>
          </cell>
          <cell r="BE1227">
            <v>2626638.56</v>
          </cell>
          <cell r="BF1227">
            <v>20175198.829999998</v>
          </cell>
          <cell r="BG1227">
            <v>0</v>
          </cell>
          <cell r="BH1227">
            <v>0</v>
          </cell>
          <cell r="BI1227">
            <v>945</v>
          </cell>
          <cell r="BJ1227">
            <v>266118046.99000001</v>
          </cell>
        </row>
        <row r="1228">
          <cell r="A1228" t="str">
            <v>**** Non Capitalized Interest</v>
          </cell>
          <cell r="B1228">
            <v>0</v>
          </cell>
          <cell r="C1228">
            <v>0</v>
          </cell>
          <cell r="D1228">
            <v>294500.56</v>
          </cell>
          <cell r="E1228">
            <v>0</v>
          </cell>
          <cell r="F1228">
            <v>294500.56</v>
          </cell>
          <cell r="G1228">
            <v>1002.6</v>
          </cell>
          <cell r="H1228">
            <v>0</v>
          </cell>
          <cell r="I1228">
            <v>0</v>
          </cell>
          <cell r="J1228">
            <v>0</v>
          </cell>
          <cell r="K1228">
            <v>1002.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328.48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295831.64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294500.56</v>
          </cell>
          <cell r="AS1228">
            <v>0</v>
          </cell>
          <cell r="AT1228">
            <v>294500.56</v>
          </cell>
          <cell r="AU1228">
            <v>1002.6</v>
          </cell>
          <cell r="AV1228">
            <v>0</v>
          </cell>
          <cell r="AW1228">
            <v>0</v>
          </cell>
          <cell r="AX1228">
            <v>0</v>
          </cell>
          <cell r="AY1228">
            <v>1002.6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328.48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295831.64</v>
          </cell>
        </row>
        <row r="1229">
          <cell r="A1229" t="str">
            <v>**** Other Assets</v>
          </cell>
          <cell r="B1229">
            <v>0</v>
          </cell>
          <cell r="C1229">
            <v>11982358265.379999</v>
          </cell>
          <cell r="D1229">
            <v>814683684.89999998</v>
          </cell>
          <cell r="E1229">
            <v>0</v>
          </cell>
          <cell r="F1229">
            <v>814683684.89999998</v>
          </cell>
          <cell r="G1229">
            <v>432666518.31</v>
          </cell>
          <cell r="H1229">
            <v>0</v>
          </cell>
          <cell r="I1229">
            <v>0</v>
          </cell>
          <cell r="J1229">
            <v>791639.37</v>
          </cell>
          <cell r="K1229">
            <v>433458157.68000001</v>
          </cell>
          <cell r="L1229">
            <v>0</v>
          </cell>
          <cell r="M1229">
            <v>-0.01</v>
          </cell>
          <cell r="N1229">
            <v>-0.01</v>
          </cell>
          <cell r="O1229">
            <v>10</v>
          </cell>
          <cell r="P1229">
            <v>0</v>
          </cell>
          <cell r="Q1229">
            <v>20615459.870000001</v>
          </cell>
          <cell r="R1229">
            <v>27069237.390000001</v>
          </cell>
          <cell r="S1229">
            <v>0</v>
          </cell>
          <cell r="T1229">
            <v>0</v>
          </cell>
          <cell r="U1229">
            <v>-11207228600.34</v>
          </cell>
          <cell r="V1229">
            <v>2070956214.8699999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11982358265.379999</v>
          </cell>
          <cell r="AR1229">
            <v>814683684.89999998</v>
          </cell>
          <cell r="AS1229">
            <v>0</v>
          </cell>
          <cell r="AT1229">
            <v>814683684.89999998</v>
          </cell>
          <cell r="AU1229">
            <v>432666518.31</v>
          </cell>
          <cell r="AV1229">
            <v>0</v>
          </cell>
          <cell r="AW1229">
            <v>0</v>
          </cell>
          <cell r="AX1229">
            <v>791639.37</v>
          </cell>
          <cell r="AY1229">
            <v>433458157.68000001</v>
          </cell>
          <cell r="AZ1229">
            <v>0</v>
          </cell>
          <cell r="BA1229">
            <v>-0.01</v>
          </cell>
          <cell r="BB1229">
            <v>-0.01</v>
          </cell>
          <cell r="BC1229">
            <v>10</v>
          </cell>
          <cell r="BD1229">
            <v>0</v>
          </cell>
          <cell r="BE1229">
            <v>20615459.870000001</v>
          </cell>
          <cell r="BF1229">
            <v>27069237.390000001</v>
          </cell>
          <cell r="BG1229">
            <v>0</v>
          </cell>
          <cell r="BH1229">
            <v>0</v>
          </cell>
          <cell r="BI1229">
            <v>-11207228600.34</v>
          </cell>
          <cell r="BJ1229">
            <v>2070956214.8699999</v>
          </cell>
        </row>
        <row r="1230">
          <cell r="A1230" t="str">
            <v>**** Other Recovery/Settlement</v>
          </cell>
          <cell r="B1230">
            <v>0</v>
          </cell>
          <cell r="C1230">
            <v>0</v>
          </cell>
          <cell r="D1230">
            <v>-84084332.930000007</v>
          </cell>
          <cell r="E1230">
            <v>0</v>
          </cell>
          <cell r="F1230">
            <v>-84084332.930000007</v>
          </cell>
          <cell r="G1230">
            <v>83200142.049999997</v>
          </cell>
          <cell r="H1230">
            <v>0</v>
          </cell>
          <cell r="I1230">
            <v>0</v>
          </cell>
          <cell r="J1230">
            <v>282795.99</v>
          </cell>
          <cell r="K1230">
            <v>83482938.040000007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-399003.65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-1000398.54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-84084332.930000007</v>
          </cell>
          <cell r="AS1230">
            <v>0</v>
          </cell>
          <cell r="AT1230">
            <v>-84084332.930000007</v>
          </cell>
          <cell r="AU1230">
            <v>83200142.049999997</v>
          </cell>
          <cell r="AV1230">
            <v>0</v>
          </cell>
          <cell r="AW1230">
            <v>0</v>
          </cell>
          <cell r="AX1230">
            <v>282795.99</v>
          </cell>
          <cell r="AY1230">
            <v>83482938.040000007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-399003.65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-1000398.54</v>
          </cell>
        </row>
        <row r="1231">
          <cell r="A1231" t="str">
            <v>**** Procurement Card</v>
          </cell>
          <cell r="B1231">
            <v>0</v>
          </cell>
          <cell r="C1231">
            <v>64505.49</v>
          </cell>
          <cell r="D1231">
            <v>42276326.07</v>
          </cell>
          <cell r="E1231">
            <v>0</v>
          </cell>
          <cell r="F1231">
            <v>42276326.07</v>
          </cell>
          <cell r="G1231">
            <v>14966121.470000001</v>
          </cell>
          <cell r="H1231">
            <v>0</v>
          </cell>
          <cell r="I1231">
            <v>0</v>
          </cell>
          <cell r="J1231">
            <v>0</v>
          </cell>
          <cell r="K1231">
            <v>14966121.470000001</v>
          </cell>
          <cell r="L1231">
            <v>0</v>
          </cell>
          <cell r="M1231">
            <v>0</v>
          </cell>
          <cell r="N1231">
            <v>0</v>
          </cell>
          <cell r="O1231">
            <v>15680.59</v>
          </cell>
          <cell r="P1231">
            <v>0</v>
          </cell>
          <cell r="Q1231">
            <v>1645673.48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58968307.100000001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64505.49</v>
          </cell>
          <cell r="AR1231">
            <v>42276326.07</v>
          </cell>
          <cell r="AS1231">
            <v>0</v>
          </cell>
          <cell r="AT1231">
            <v>42276326.07</v>
          </cell>
          <cell r="AU1231">
            <v>14966121.470000001</v>
          </cell>
          <cell r="AV1231">
            <v>0</v>
          </cell>
          <cell r="AW1231">
            <v>0</v>
          </cell>
          <cell r="AX1231">
            <v>0</v>
          </cell>
          <cell r="AY1231">
            <v>14966121.470000001</v>
          </cell>
          <cell r="AZ1231">
            <v>0</v>
          </cell>
          <cell r="BA1231">
            <v>0</v>
          </cell>
          <cell r="BB1231">
            <v>0</v>
          </cell>
          <cell r="BC1231">
            <v>15680.59</v>
          </cell>
          <cell r="BD1231">
            <v>0</v>
          </cell>
          <cell r="BE1231">
            <v>1645673.48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58968307.100000001</v>
          </cell>
        </row>
        <row r="1232">
          <cell r="A1232" t="str">
            <v>**** T&amp;WE Costs</v>
          </cell>
          <cell r="B1232">
            <v>0</v>
          </cell>
          <cell r="C1232">
            <v>0</v>
          </cell>
          <cell r="D1232">
            <v>33880006.710000001</v>
          </cell>
          <cell r="E1232">
            <v>0</v>
          </cell>
          <cell r="F1232">
            <v>33880006.710000001</v>
          </cell>
          <cell r="G1232">
            <v>-15785144.300000001</v>
          </cell>
          <cell r="H1232">
            <v>0</v>
          </cell>
          <cell r="I1232">
            <v>0</v>
          </cell>
          <cell r="J1232">
            <v>0</v>
          </cell>
          <cell r="K1232">
            <v>-15785144.300000001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-117979.71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17976882.699999999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33880006.710000001</v>
          </cell>
          <cell r="AS1232">
            <v>0</v>
          </cell>
          <cell r="AT1232">
            <v>33880006.710000001</v>
          </cell>
          <cell r="AU1232">
            <v>-15785144.300000001</v>
          </cell>
          <cell r="AV1232">
            <v>0</v>
          </cell>
          <cell r="AW1232">
            <v>0</v>
          </cell>
          <cell r="AX1232">
            <v>0</v>
          </cell>
          <cell r="AY1232">
            <v>-15785144.300000001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-117979.71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17976882.699999999</v>
          </cell>
        </row>
        <row r="1233">
          <cell r="A1233" t="str">
            <v>**** Total Liabilities</v>
          </cell>
          <cell r="B1233">
            <v>0</v>
          </cell>
          <cell r="C1233">
            <v>-8601212788.5499992</v>
          </cell>
          <cell r="D1233">
            <v>-6159167807.8900003</v>
          </cell>
          <cell r="E1233">
            <v>-1099375.9099999999</v>
          </cell>
          <cell r="F1233">
            <v>-6160267183.8000002</v>
          </cell>
          <cell r="G1233">
            <v>-4494542693.6599998</v>
          </cell>
          <cell r="H1233">
            <v>-485700.38</v>
          </cell>
          <cell r="I1233">
            <v>0</v>
          </cell>
          <cell r="J1233">
            <v>9833.25</v>
          </cell>
          <cell r="K1233">
            <v>-4495018560.79</v>
          </cell>
          <cell r="L1233">
            <v>574.53</v>
          </cell>
          <cell r="M1233">
            <v>-0.46</v>
          </cell>
          <cell r="N1233">
            <v>574.07000000000005</v>
          </cell>
          <cell r="O1233">
            <v>-26310604.34</v>
          </cell>
          <cell r="P1233">
            <v>-18573.2</v>
          </cell>
          <cell r="Q1233">
            <v>-59059495.479999997</v>
          </cell>
          <cell r="R1233">
            <v>-239602247.90000001</v>
          </cell>
          <cell r="S1233">
            <v>0</v>
          </cell>
          <cell r="T1233">
            <v>23534.68</v>
          </cell>
          <cell r="U1233">
            <v>7848415108.4899998</v>
          </cell>
          <cell r="V1233">
            <v>-11733050236.82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-8601212788.5499992</v>
          </cell>
          <cell r="AR1233">
            <v>-6159167807.8900003</v>
          </cell>
          <cell r="AS1233">
            <v>-1099375.9099999999</v>
          </cell>
          <cell r="AT1233">
            <v>-6160267183.8000002</v>
          </cell>
          <cell r="AU1233">
            <v>-4494542693.6599998</v>
          </cell>
          <cell r="AV1233">
            <v>-485700.38</v>
          </cell>
          <cell r="AW1233">
            <v>0</v>
          </cell>
          <cell r="AX1233">
            <v>9833.25</v>
          </cell>
          <cell r="AY1233">
            <v>-4495018560.79</v>
          </cell>
          <cell r="AZ1233">
            <v>574.53</v>
          </cell>
          <cell r="BA1233">
            <v>-0.46</v>
          </cell>
          <cell r="BB1233">
            <v>574.07000000000005</v>
          </cell>
          <cell r="BC1233">
            <v>-26310604.34</v>
          </cell>
          <cell r="BD1233">
            <v>-18573.2</v>
          </cell>
          <cell r="BE1233">
            <v>-59059495.479999997</v>
          </cell>
          <cell r="BF1233">
            <v>-239602247.90000001</v>
          </cell>
          <cell r="BG1233">
            <v>0</v>
          </cell>
          <cell r="BH1233">
            <v>23534.68</v>
          </cell>
          <cell r="BI1233">
            <v>7848415108.4899998</v>
          </cell>
          <cell r="BJ1233">
            <v>-11733050236.82</v>
          </cell>
        </row>
        <row r="1234">
          <cell r="A1234" t="str">
            <v>***** Non-OMA Costs</v>
          </cell>
          <cell r="B1234">
            <v>0</v>
          </cell>
          <cell r="C1234">
            <v>-5826275.6100000003</v>
          </cell>
          <cell r="D1234">
            <v>499943961.42000002</v>
          </cell>
          <cell r="E1234">
            <v>334364.33</v>
          </cell>
          <cell r="F1234">
            <v>500278325.75</v>
          </cell>
          <cell r="G1234">
            <v>2711982288.5599999</v>
          </cell>
          <cell r="H1234">
            <v>0</v>
          </cell>
          <cell r="I1234">
            <v>0</v>
          </cell>
          <cell r="J1234">
            <v>-233.08</v>
          </cell>
          <cell r="K1234">
            <v>2711982055.48</v>
          </cell>
          <cell r="L1234">
            <v>0</v>
          </cell>
          <cell r="M1234">
            <v>0</v>
          </cell>
          <cell r="N1234">
            <v>0</v>
          </cell>
          <cell r="O1234">
            <v>10917657.52</v>
          </cell>
          <cell r="P1234">
            <v>159575.79</v>
          </cell>
          <cell r="Q1234">
            <v>27957014.030000001</v>
          </cell>
          <cell r="R1234">
            <v>366405241.30000001</v>
          </cell>
          <cell r="S1234">
            <v>0</v>
          </cell>
          <cell r="T1234">
            <v>-1627</v>
          </cell>
          <cell r="U1234">
            <v>-61.99</v>
          </cell>
          <cell r="V1234">
            <v>3611871905.27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-5826275.6100000003</v>
          </cell>
          <cell r="AR1234">
            <v>499943961.42000002</v>
          </cell>
          <cell r="AS1234">
            <v>334364.33</v>
          </cell>
          <cell r="AT1234">
            <v>500278325.75</v>
          </cell>
          <cell r="AU1234">
            <v>2711982288.5599999</v>
          </cell>
          <cell r="AV1234">
            <v>0</v>
          </cell>
          <cell r="AW1234">
            <v>0</v>
          </cell>
          <cell r="AX1234">
            <v>-233.08</v>
          </cell>
          <cell r="AY1234">
            <v>2711982055.48</v>
          </cell>
          <cell r="AZ1234">
            <v>0</v>
          </cell>
          <cell r="BA1234">
            <v>0</v>
          </cell>
          <cell r="BB1234">
            <v>0</v>
          </cell>
          <cell r="BC1234">
            <v>10917657.52</v>
          </cell>
          <cell r="BD1234">
            <v>159575.79</v>
          </cell>
          <cell r="BE1234">
            <v>27957014.030000001</v>
          </cell>
          <cell r="BF1234">
            <v>366405241.30000001</v>
          </cell>
          <cell r="BG1234">
            <v>0</v>
          </cell>
          <cell r="BH1234">
            <v>-1627</v>
          </cell>
          <cell r="BI1234">
            <v>-61.99</v>
          </cell>
          <cell r="BJ1234">
            <v>3611871905.27</v>
          </cell>
        </row>
        <row r="1235">
          <cell r="A1235" t="str">
            <v>***** Operating Costs</v>
          </cell>
          <cell r="B1235">
            <v>0</v>
          </cell>
          <cell r="C1235">
            <v>1323778.78</v>
          </cell>
          <cell r="D1235">
            <v>433643297.66000003</v>
          </cell>
          <cell r="E1235">
            <v>45849</v>
          </cell>
          <cell r="F1235">
            <v>433689146.66000003</v>
          </cell>
          <cell r="G1235">
            <v>554413067.28999996</v>
          </cell>
          <cell r="H1235">
            <v>0</v>
          </cell>
          <cell r="I1235">
            <v>0</v>
          </cell>
          <cell r="J1235">
            <v>0</v>
          </cell>
          <cell r="K1235">
            <v>554413067.28999996</v>
          </cell>
          <cell r="L1235">
            <v>0</v>
          </cell>
          <cell r="M1235">
            <v>0</v>
          </cell>
          <cell r="N1235">
            <v>0</v>
          </cell>
          <cell r="O1235">
            <v>59634213.25</v>
          </cell>
          <cell r="P1235">
            <v>229977.48</v>
          </cell>
          <cell r="Q1235">
            <v>15641592.369999999</v>
          </cell>
          <cell r="R1235">
            <v>22925308</v>
          </cell>
          <cell r="S1235">
            <v>0</v>
          </cell>
          <cell r="T1235">
            <v>0</v>
          </cell>
          <cell r="U1235">
            <v>-19376377.579999998</v>
          </cell>
          <cell r="V1235">
            <v>1068480706.25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1323778.78</v>
          </cell>
          <cell r="AR1235">
            <v>433643297.66000003</v>
          </cell>
          <cell r="AS1235">
            <v>45849</v>
          </cell>
          <cell r="AT1235">
            <v>433689146.66000003</v>
          </cell>
          <cell r="AU1235">
            <v>554413067.28999996</v>
          </cell>
          <cell r="AV1235">
            <v>0</v>
          </cell>
          <cell r="AW1235">
            <v>0</v>
          </cell>
          <cell r="AX1235">
            <v>0</v>
          </cell>
          <cell r="AY1235">
            <v>554413067.28999996</v>
          </cell>
          <cell r="AZ1235">
            <v>0</v>
          </cell>
          <cell r="BA1235">
            <v>0</v>
          </cell>
          <cell r="BB1235">
            <v>0</v>
          </cell>
          <cell r="BC1235">
            <v>59634213.25</v>
          </cell>
          <cell r="BD1235">
            <v>229977.48</v>
          </cell>
          <cell r="BE1235">
            <v>15641592.369999999</v>
          </cell>
          <cell r="BF1235">
            <v>22925308</v>
          </cell>
          <cell r="BG1235">
            <v>0</v>
          </cell>
          <cell r="BH1235">
            <v>0</v>
          </cell>
          <cell r="BI1235">
            <v>-19376377.579999998</v>
          </cell>
          <cell r="BJ1235">
            <v>1068480706.25</v>
          </cell>
        </row>
        <row r="1236">
          <cell r="A1236" t="str">
            <v>***** Sub-Total</v>
          </cell>
          <cell r="B1236">
            <v>0</v>
          </cell>
          <cell r="C1236">
            <v>6845511.4500000002</v>
          </cell>
          <cell r="D1236">
            <v>8035248416.0299997</v>
          </cell>
          <cell r="E1236">
            <v>8219450.8499999996</v>
          </cell>
          <cell r="F1236">
            <v>8043467866.8800001</v>
          </cell>
          <cell r="G1236">
            <v>5032185117</v>
          </cell>
          <cell r="H1236">
            <v>0</v>
          </cell>
          <cell r="I1236">
            <v>0</v>
          </cell>
          <cell r="J1236">
            <v>0</v>
          </cell>
          <cell r="K1236">
            <v>5032185117</v>
          </cell>
          <cell r="L1236">
            <v>0</v>
          </cell>
          <cell r="M1236">
            <v>-0.01</v>
          </cell>
          <cell r="N1236">
            <v>-0.01</v>
          </cell>
          <cell r="O1236">
            <v>71864994.5</v>
          </cell>
          <cell r="P1236">
            <v>938047.64</v>
          </cell>
          <cell r="Q1236">
            <v>30044504.789999999</v>
          </cell>
          <cell r="R1236">
            <v>268995827.60000002</v>
          </cell>
          <cell r="S1236">
            <v>0</v>
          </cell>
          <cell r="T1236">
            <v>0</v>
          </cell>
          <cell r="U1236">
            <v>12865937.289999999</v>
          </cell>
          <cell r="V1236">
            <v>13467207807.139999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6845511.4500000002</v>
          </cell>
          <cell r="AR1236">
            <v>8035248416.0299997</v>
          </cell>
          <cell r="AS1236">
            <v>8219450.8499999996</v>
          </cell>
          <cell r="AT1236">
            <v>8043467866.8800001</v>
          </cell>
          <cell r="AU1236">
            <v>5032185117</v>
          </cell>
          <cell r="AV1236">
            <v>0</v>
          </cell>
          <cell r="AW1236">
            <v>0</v>
          </cell>
          <cell r="AX1236">
            <v>0</v>
          </cell>
          <cell r="AY1236">
            <v>5032185117</v>
          </cell>
          <cell r="AZ1236">
            <v>0</v>
          </cell>
          <cell r="BA1236">
            <v>-0.01</v>
          </cell>
          <cell r="BB1236">
            <v>-0.01</v>
          </cell>
          <cell r="BC1236">
            <v>71864994.5</v>
          </cell>
          <cell r="BD1236">
            <v>938047.64</v>
          </cell>
          <cell r="BE1236">
            <v>30044504.789999999</v>
          </cell>
          <cell r="BF1236">
            <v>268995827.60000002</v>
          </cell>
          <cell r="BG1236">
            <v>0</v>
          </cell>
          <cell r="BH1236">
            <v>0</v>
          </cell>
          <cell r="BI1236">
            <v>12865937.289999999</v>
          </cell>
          <cell r="BJ1236">
            <v>13467207807.139999</v>
          </cell>
        </row>
        <row r="1237">
          <cell r="A1237" t="str">
            <v>***** Total Liabilities</v>
          </cell>
          <cell r="B1237">
            <v>0</v>
          </cell>
          <cell r="C1237">
            <v>-8601212788.5499992</v>
          </cell>
          <cell r="D1237">
            <v>-6159167807.8900003</v>
          </cell>
          <cell r="E1237">
            <v>-1099375.9099999999</v>
          </cell>
          <cell r="F1237">
            <v>-6160267183.8000002</v>
          </cell>
          <cell r="G1237">
            <v>-4494542693.6599998</v>
          </cell>
          <cell r="H1237">
            <v>-485700.38</v>
          </cell>
          <cell r="I1237">
            <v>0</v>
          </cell>
          <cell r="J1237">
            <v>9833.25</v>
          </cell>
          <cell r="K1237">
            <v>-4495018560.79</v>
          </cell>
          <cell r="L1237">
            <v>574.53</v>
          </cell>
          <cell r="M1237">
            <v>-0.46</v>
          </cell>
          <cell r="N1237">
            <v>574.07000000000005</v>
          </cell>
          <cell r="O1237">
            <v>-26310604.34</v>
          </cell>
          <cell r="P1237">
            <v>-18573.2</v>
          </cell>
          <cell r="Q1237">
            <v>-59059495.479999997</v>
          </cell>
          <cell r="R1237">
            <v>-239602247.90000001</v>
          </cell>
          <cell r="S1237">
            <v>0</v>
          </cell>
          <cell r="T1237">
            <v>23534.68</v>
          </cell>
          <cell r="U1237">
            <v>7848415108.4899998</v>
          </cell>
          <cell r="V1237">
            <v>-11733050236.82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-8601212788.5499992</v>
          </cell>
          <cell r="AR1237">
            <v>-6159167807.8900003</v>
          </cell>
          <cell r="AS1237">
            <v>-1099375.9099999999</v>
          </cell>
          <cell r="AT1237">
            <v>-6160267183.8000002</v>
          </cell>
          <cell r="AU1237">
            <v>-4494542693.6599998</v>
          </cell>
          <cell r="AV1237">
            <v>-485700.38</v>
          </cell>
          <cell r="AW1237">
            <v>0</v>
          </cell>
          <cell r="AX1237">
            <v>9833.25</v>
          </cell>
          <cell r="AY1237">
            <v>-4495018560.79</v>
          </cell>
          <cell r="AZ1237">
            <v>574.53</v>
          </cell>
          <cell r="BA1237">
            <v>-0.46</v>
          </cell>
          <cell r="BB1237">
            <v>574.07000000000005</v>
          </cell>
          <cell r="BC1237">
            <v>-26310604.34</v>
          </cell>
          <cell r="BD1237">
            <v>-18573.2</v>
          </cell>
          <cell r="BE1237">
            <v>-59059495.479999997</v>
          </cell>
          <cell r="BF1237">
            <v>-239602247.90000001</v>
          </cell>
          <cell r="BG1237">
            <v>0</v>
          </cell>
          <cell r="BH1237">
            <v>23534.68</v>
          </cell>
          <cell r="BI1237">
            <v>7848415108.4899998</v>
          </cell>
          <cell r="BJ1237">
            <v>-11733050236.82</v>
          </cell>
        </row>
        <row r="1238">
          <cell r="A1238" t="str">
            <v>****** Total Fixed Assets + CIP</v>
          </cell>
          <cell r="B1238">
            <v>0</v>
          </cell>
          <cell r="C1238">
            <v>6845511.4500000002</v>
          </cell>
          <cell r="D1238">
            <v>9158320539.9500008</v>
          </cell>
          <cell r="E1238">
            <v>8219450.8499999996</v>
          </cell>
          <cell r="F1238">
            <v>9166539990.7999992</v>
          </cell>
          <cell r="G1238">
            <v>5324637765.2700005</v>
          </cell>
          <cell r="H1238">
            <v>0</v>
          </cell>
          <cell r="I1238">
            <v>0</v>
          </cell>
          <cell r="J1238">
            <v>2525.11</v>
          </cell>
          <cell r="K1238">
            <v>5324640290.3800001</v>
          </cell>
          <cell r="L1238">
            <v>0</v>
          </cell>
          <cell r="M1238">
            <v>-0.01</v>
          </cell>
          <cell r="N1238">
            <v>-0.01</v>
          </cell>
          <cell r="O1238">
            <v>81329382.040000007</v>
          </cell>
          <cell r="P1238">
            <v>938047.64</v>
          </cell>
          <cell r="Q1238">
            <v>33723255.18</v>
          </cell>
          <cell r="R1238">
            <v>275979987.48000002</v>
          </cell>
          <cell r="S1238">
            <v>0</v>
          </cell>
          <cell r="T1238">
            <v>0</v>
          </cell>
          <cell r="U1238">
            <v>12865937.289999999</v>
          </cell>
          <cell r="V1238">
            <v>14902862402.25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6845511.4500000002</v>
          </cell>
          <cell r="AR1238">
            <v>9158320539.9500008</v>
          </cell>
          <cell r="AS1238">
            <v>8219450.8499999996</v>
          </cell>
          <cell r="AT1238">
            <v>9166539990.7999992</v>
          </cell>
          <cell r="AU1238">
            <v>5324637765.2700005</v>
          </cell>
          <cell r="AV1238">
            <v>0</v>
          </cell>
          <cell r="AW1238">
            <v>0</v>
          </cell>
          <cell r="AX1238">
            <v>2525.11</v>
          </cell>
          <cell r="AY1238">
            <v>5324640290.3800001</v>
          </cell>
          <cell r="AZ1238">
            <v>0</v>
          </cell>
          <cell r="BA1238">
            <v>-0.01</v>
          </cell>
          <cell r="BB1238">
            <v>-0.01</v>
          </cell>
          <cell r="BC1238">
            <v>81329382.040000007</v>
          </cell>
          <cell r="BD1238">
            <v>938047.64</v>
          </cell>
          <cell r="BE1238">
            <v>33723255.18</v>
          </cell>
          <cell r="BF1238">
            <v>275979987.48000002</v>
          </cell>
          <cell r="BG1238">
            <v>0</v>
          </cell>
          <cell r="BH1238">
            <v>0</v>
          </cell>
          <cell r="BI1238">
            <v>12865937.289999999</v>
          </cell>
          <cell r="BJ1238">
            <v>14902862402.25</v>
          </cell>
        </row>
        <row r="1239">
          <cell r="A1239" t="str">
            <v>****** Total OperatingCosts</v>
          </cell>
          <cell r="B1239">
            <v>0</v>
          </cell>
          <cell r="C1239">
            <v>-4502496.83</v>
          </cell>
          <cell r="D1239">
            <v>933587259.08000004</v>
          </cell>
          <cell r="E1239">
            <v>380213.33</v>
          </cell>
          <cell r="F1239">
            <v>933967472.40999997</v>
          </cell>
          <cell r="G1239">
            <v>3266395355.8499999</v>
          </cell>
          <cell r="H1239">
            <v>0</v>
          </cell>
          <cell r="I1239">
            <v>0</v>
          </cell>
          <cell r="J1239">
            <v>-233.08</v>
          </cell>
          <cell r="K1239">
            <v>3266395122.77</v>
          </cell>
          <cell r="L1239">
            <v>0</v>
          </cell>
          <cell r="M1239">
            <v>0</v>
          </cell>
          <cell r="N1239">
            <v>0</v>
          </cell>
          <cell r="O1239">
            <v>70551870.769999996</v>
          </cell>
          <cell r="P1239">
            <v>389553.27</v>
          </cell>
          <cell r="Q1239">
            <v>43598606.399999999</v>
          </cell>
          <cell r="R1239">
            <v>389330549.30000001</v>
          </cell>
          <cell r="S1239">
            <v>0</v>
          </cell>
          <cell r="T1239">
            <v>-1627</v>
          </cell>
          <cell r="U1239">
            <v>-19376439.57</v>
          </cell>
          <cell r="V1239">
            <v>4680352611.5200005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-4502496.83</v>
          </cell>
          <cell r="AR1239">
            <v>933587259.08000004</v>
          </cell>
          <cell r="AS1239">
            <v>380213.33</v>
          </cell>
          <cell r="AT1239">
            <v>933967472.40999997</v>
          </cell>
          <cell r="AU1239">
            <v>3266395355.8499999</v>
          </cell>
          <cell r="AV1239">
            <v>0</v>
          </cell>
          <cell r="AW1239">
            <v>0</v>
          </cell>
          <cell r="AX1239">
            <v>-233.08</v>
          </cell>
          <cell r="AY1239">
            <v>3266395122.77</v>
          </cell>
          <cell r="AZ1239">
            <v>0</v>
          </cell>
          <cell r="BA1239">
            <v>0</v>
          </cell>
          <cell r="BB1239">
            <v>0</v>
          </cell>
          <cell r="BC1239">
            <v>70551870.769999996</v>
          </cell>
          <cell r="BD1239">
            <v>389553.27</v>
          </cell>
          <cell r="BE1239">
            <v>43598606.399999999</v>
          </cell>
          <cell r="BF1239">
            <v>389330549.30000001</v>
          </cell>
          <cell r="BG1239">
            <v>0</v>
          </cell>
          <cell r="BH1239">
            <v>-1627</v>
          </cell>
          <cell r="BI1239">
            <v>-19376439.57</v>
          </cell>
          <cell r="BJ1239">
            <v>4680352611.5200005</v>
          </cell>
        </row>
        <row r="1240">
          <cell r="A1240" t="str">
            <v>******* Income before Tax</v>
          </cell>
          <cell r="B1240">
            <v>0</v>
          </cell>
          <cell r="C1240">
            <v>-197833464.77000001</v>
          </cell>
          <cell r="D1240">
            <v>-455369374.41000003</v>
          </cell>
          <cell r="E1240">
            <v>-1219786.6299999999</v>
          </cell>
          <cell r="F1240">
            <v>-456589161.04000002</v>
          </cell>
          <cell r="G1240">
            <v>-298778173.57999998</v>
          </cell>
          <cell r="H1240">
            <v>-3471954.74</v>
          </cell>
          <cell r="I1240">
            <v>0</v>
          </cell>
          <cell r="J1240">
            <v>-233.08</v>
          </cell>
          <cell r="K1240">
            <v>-302250361.39999998</v>
          </cell>
          <cell r="L1240">
            <v>0</v>
          </cell>
          <cell r="M1240">
            <v>0</v>
          </cell>
          <cell r="N1240">
            <v>0</v>
          </cell>
          <cell r="O1240">
            <v>-7811018.6699999999</v>
          </cell>
          <cell r="P1240">
            <v>311243.55</v>
          </cell>
          <cell r="Q1240">
            <v>126522.38</v>
          </cell>
          <cell r="R1240">
            <v>-19626064.32</v>
          </cell>
          <cell r="S1240">
            <v>0</v>
          </cell>
          <cell r="T1240">
            <v>-1627</v>
          </cell>
          <cell r="U1240">
            <v>193356433.44999999</v>
          </cell>
          <cell r="V1240">
            <v>-790317497.82000005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-197833464.77000001</v>
          </cell>
          <cell r="AR1240">
            <v>-455369374.41000003</v>
          </cell>
          <cell r="AS1240">
            <v>-1219786.6299999999</v>
          </cell>
          <cell r="AT1240">
            <v>-456589161.04000002</v>
          </cell>
          <cell r="AU1240">
            <v>-298778173.57999998</v>
          </cell>
          <cell r="AV1240">
            <v>-3471954.74</v>
          </cell>
          <cell r="AW1240">
            <v>0</v>
          </cell>
          <cell r="AX1240">
            <v>-233.08</v>
          </cell>
          <cell r="AY1240">
            <v>-302250361.39999998</v>
          </cell>
          <cell r="AZ1240">
            <v>0</v>
          </cell>
          <cell r="BA1240">
            <v>0</v>
          </cell>
          <cell r="BB1240">
            <v>0</v>
          </cell>
          <cell r="BC1240">
            <v>-7811018.6699999999</v>
          </cell>
          <cell r="BD1240">
            <v>311243.55</v>
          </cell>
          <cell r="BE1240">
            <v>126522.38</v>
          </cell>
          <cell r="BF1240">
            <v>-19626064.32</v>
          </cell>
          <cell r="BG1240">
            <v>0</v>
          </cell>
          <cell r="BH1240">
            <v>-1627</v>
          </cell>
          <cell r="BI1240">
            <v>193356433.44999999</v>
          </cell>
          <cell r="BJ1240">
            <v>-790317497.82000005</v>
          </cell>
        </row>
        <row r="1241">
          <cell r="A1241" t="str">
            <v>******* Total Assets</v>
          </cell>
          <cell r="B1241">
            <v>0</v>
          </cell>
          <cell r="C1241">
            <v>12369758275.040001</v>
          </cell>
          <cell r="D1241">
            <v>9975763707.8199997</v>
          </cell>
          <cell r="E1241">
            <v>7952397.0300000003</v>
          </cell>
          <cell r="F1241">
            <v>9983716104.8500004</v>
          </cell>
          <cell r="G1241">
            <v>6647458464.5200005</v>
          </cell>
          <cell r="H1241">
            <v>15210954.689999999</v>
          </cell>
          <cell r="I1241">
            <v>0</v>
          </cell>
          <cell r="J1241">
            <v>-8826.36</v>
          </cell>
          <cell r="K1241">
            <v>6662660592.8500004</v>
          </cell>
          <cell r="L1241">
            <v>-574.53</v>
          </cell>
          <cell r="M1241">
            <v>0.08</v>
          </cell>
          <cell r="N1241">
            <v>-574.45000000000005</v>
          </cell>
          <cell r="O1241">
            <v>43008932.960000001</v>
          </cell>
          <cell r="P1241">
            <v>-2764537.11</v>
          </cell>
          <cell r="Q1241">
            <v>58465691.75</v>
          </cell>
          <cell r="R1241">
            <v>356415479.87</v>
          </cell>
          <cell r="S1241">
            <v>0.16</v>
          </cell>
          <cell r="T1241">
            <v>-56713.31</v>
          </cell>
          <cell r="U1241">
            <v>-11284061366.690001</v>
          </cell>
          <cell r="V1241">
            <v>18187141885.919998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12369758275.040001</v>
          </cell>
          <cell r="AR1241">
            <v>9975763707.8199997</v>
          </cell>
          <cell r="AS1241">
            <v>7952397.0300000003</v>
          </cell>
          <cell r="AT1241">
            <v>9983716104.8500004</v>
          </cell>
          <cell r="AU1241">
            <v>6647458464.5200005</v>
          </cell>
          <cell r="AV1241">
            <v>15210954.689999999</v>
          </cell>
          <cell r="AW1241">
            <v>0</v>
          </cell>
          <cell r="AX1241">
            <v>-8826.36</v>
          </cell>
          <cell r="AY1241">
            <v>6662660592.8500004</v>
          </cell>
          <cell r="AZ1241">
            <v>-574.53</v>
          </cell>
          <cell r="BA1241">
            <v>0.08</v>
          </cell>
          <cell r="BB1241">
            <v>-574.45000000000005</v>
          </cell>
          <cell r="BC1241">
            <v>43008932.960000001</v>
          </cell>
          <cell r="BD1241">
            <v>-2764537.11</v>
          </cell>
          <cell r="BE1241">
            <v>58465691.75</v>
          </cell>
          <cell r="BF1241">
            <v>356415479.87</v>
          </cell>
          <cell r="BG1241">
            <v>0.16</v>
          </cell>
          <cell r="BH1241">
            <v>-56713.31</v>
          </cell>
          <cell r="BI1241">
            <v>-11284061366.690001</v>
          </cell>
          <cell r="BJ1241">
            <v>18187141885.919998</v>
          </cell>
        </row>
        <row r="1242">
          <cell r="A1242" t="str">
            <v>******** Income After Tax</v>
          </cell>
          <cell r="B1242">
            <v>0</v>
          </cell>
          <cell r="C1242">
            <v>-196703387.83000001</v>
          </cell>
          <cell r="D1242">
            <v>-378595612.79000002</v>
          </cell>
          <cell r="E1242">
            <v>-876981.03</v>
          </cell>
          <cell r="F1242">
            <v>-379472593.81999999</v>
          </cell>
          <cell r="G1242">
            <v>-232690512.66999999</v>
          </cell>
          <cell r="H1242">
            <v>-3471954.74</v>
          </cell>
          <cell r="I1242">
            <v>0</v>
          </cell>
          <cell r="J1242">
            <v>-233.08</v>
          </cell>
          <cell r="K1242">
            <v>-236162700.49000001</v>
          </cell>
          <cell r="L1242">
            <v>0</v>
          </cell>
          <cell r="M1242">
            <v>0</v>
          </cell>
          <cell r="N1242">
            <v>0</v>
          </cell>
          <cell r="O1242">
            <v>-5477410.0700000003</v>
          </cell>
          <cell r="P1242">
            <v>311243.55</v>
          </cell>
          <cell r="Q1242">
            <v>0</v>
          </cell>
          <cell r="R1242">
            <v>-16414536.1</v>
          </cell>
          <cell r="S1242">
            <v>0</v>
          </cell>
          <cell r="T1242">
            <v>-1627</v>
          </cell>
          <cell r="U1242">
            <v>193356433.44999999</v>
          </cell>
          <cell r="V1242">
            <v>-640564578.30999994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-196703387.83000001</v>
          </cell>
          <cell r="AR1242">
            <v>-378595612.79000002</v>
          </cell>
          <cell r="AS1242">
            <v>-876981.03</v>
          </cell>
          <cell r="AT1242">
            <v>-379472593.81999999</v>
          </cell>
          <cell r="AU1242">
            <v>-232690512.66999999</v>
          </cell>
          <cell r="AV1242">
            <v>-3471954.74</v>
          </cell>
          <cell r="AW1242">
            <v>0</v>
          </cell>
          <cell r="AX1242">
            <v>-233.08</v>
          </cell>
          <cell r="AY1242">
            <v>-236162700.49000001</v>
          </cell>
          <cell r="AZ1242">
            <v>0</v>
          </cell>
          <cell r="BA1242">
            <v>0</v>
          </cell>
          <cell r="BB1242">
            <v>0</v>
          </cell>
          <cell r="BC1242">
            <v>-5477410.0700000003</v>
          </cell>
          <cell r="BD1242">
            <v>311243.55</v>
          </cell>
          <cell r="BE1242">
            <v>0</v>
          </cell>
          <cell r="BF1242">
            <v>-16414536.1</v>
          </cell>
          <cell r="BG1242">
            <v>0</v>
          </cell>
          <cell r="BH1242">
            <v>-1627</v>
          </cell>
          <cell r="BI1242">
            <v>193356433.44999999</v>
          </cell>
          <cell r="BJ1242">
            <v>-640564578.30999994</v>
          </cell>
        </row>
        <row r="1243">
          <cell r="A1243" t="str">
            <v>******** Total Assets</v>
          </cell>
          <cell r="B1243">
            <v>0</v>
          </cell>
          <cell r="C1243">
            <v>12369758275.040001</v>
          </cell>
          <cell r="D1243">
            <v>9975763707.8199997</v>
          </cell>
          <cell r="E1243">
            <v>7952397.0300000003</v>
          </cell>
          <cell r="F1243">
            <v>9983716104.8500004</v>
          </cell>
          <cell r="G1243">
            <v>6647458464.5200005</v>
          </cell>
          <cell r="H1243">
            <v>15210954.689999999</v>
          </cell>
          <cell r="I1243">
            <v>0</v>
          </cell>
          <cell r="J1243">
            <v>-8826.36</v>
          </cell>
          <cell r="K1243">
            <v>6662660592.8500004</v>
          </cell>
          <cell r="L1243">
            <v>-574.53</v>
          </cell>
          <cell r="M1243">
            <v>0.08</v>
          </cell>
          <cell r="N1243">
            <v>-574.45000000000005</v>
          </cell>
          <cell r="O1243">
            <v>43008932.960000001</v>
          </cell>
          <cell r="P1243">
            <v>-2764537.11</v>
          </cell>
          <cell r="Q1243">
            <v>58465691.75</v>
          </cell>
          <cell r="R1243">
            <v>356415479.87</v>
          </cell>
          <cell r="S1243">
            <v>0.16</v>
          </cell>
          <cell r="T1243">
            <v>-56713.31</v>
          </cell>
          <cell r="U1243">
            <v>-11284061366.690001</v>
          </cell>
          <cell r="V1243">
            <v>18187141885.919998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12369758275.040001</v>
          </cell>
          <cell r="AR1243">
            <v>9975763707.8199997</v>
          </cell>
          <cell r="AS1243">
            <v>7952397.0300000003</v>
          </cell>
          <cell r="AT1243">
            <v>9983716104.8500004</v>
          </cell>
          <cell r="AU1243">
            <v>6647458464.5200005</v>
          </cell>
          <cell r="AV1243">
            <v>15210954.689999999</v>
          </cell>
          <cell r="AW1243">
            <v>0</v>
          </cell>
          <cell r="AX1243">
            <v>-8826.36</v>
          </cell>
          <cell r="AY1243">
            <v>6662660592.8500004</v>
          </cell>
          <cell r="AZ1243">
            <v>-574.53</v>
          </cell>
          <cell r="BA1243">
            <v>0.08</v>
          </cell>
          <cell r="BB1243">
            <v>-574.45000000000005</v>
          </cell>
          <cell r="BC1243">
            <v>43008932.960000001</v>
          </cell>
          <cell r="BD1243">
            <v>-2764537.11</v>
          </cell>
          <cell r="BE1243">
            <v>58465691.75</v>
          </cell>
          <cell r="BF1243">
            <v>356415479.87</v>
          </cell>
          <cell r="BG1243">
            <v>0.16</v>
          </cell>
          <cell r="BH1243">
            <v>-56713.31</v>
          </cell>
          <cell r="BI1243">
            <v>-11284061366.690001</v>
          </cell>
          <cell r="BJ1243">
            <v>18187141885.919998</v>
          </cell>
        </row>
        <row r="1244">
          <cell r="A1244" t="str">
            <v>********* Comprehensive Income</v>
          </cell>
          <cell r="B1244">
            <v>0</v>
          </cell>
          <cell r="C1244">
            <v>-196703387.83000001</v>
          </cell>
          <cell r="D1244">
            <v>-378585400.13</v>
          </cell>
          <cell r="E1244">
            <v>-876981.03</v>
          </cell>
          <cell r="F1244">
            <v>-379462381.16000003</v>
          </cell>
          <cell r="G1244">
            <v>-232703951.83000001</v>
          </cell>
          <cell r="H1244">
            <v>-3471954.74</v>
          </cell>
          <cell r="I1244">
            <v>0</v>
          </cell>
          <cell r="J1244">
            <v>-233.08</v>
          </cell>
          <cell r="K1244">
            <v>-236176139.65000001</v>
          </cell>
          <cell r="L1244">
            <v>0</v>
          </cell>
          <cell r="M1244">
            <v>0</v>
          </cell>
          <cell r="N1244">
            <v>0</v>
          </cell>
          <cell r="O1244">
            <v>-5477410.0700000003</v>
          </cell>
          <cell r="P1244">
            <v>311243.55</v>
          </cell>
          <cell r="Q1244">
            <v>-11715.79</v>
          </cell>
          <cell r="R1244">
            <v>-16414536.1</v>
          </cell>
          <cell r="S1244">
            <v>0</v>
          </cell>
          <cell r="T1244">
            <v>-1627</v>
          </cell>
          <cell r="U1244">
            <v>193356433.44999999</v>
          </cell>
          <cell r="V1244">
            <v>-640579520.60000002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-196703387.83000001</v>
          </cell>
          <cell r="AR1244">
            <v>-378585400.13</v>
          </cell>
          <cell r="AS1244">
            <v>-876981.03</v>
          </cell>
          <cell r="AT1244">
            <v>-379462381.16000003</v>
          </cell>
          <cell r="AU1244">
            <v>-232703951.83000001</v>
          </cell>
          <cell r="AV1244">
            <v>-3471954.74</v>
          </cell>
          <cell r="AW1244">
            <v>0</v>
          </cell>
          <cell r="AX1244">
            <v>-233.08</v>
          </cell>
          <cell r="AY1244">
            <v>-236176139.65000001</v>
          </cell>
          <cell r="AZ1244">
            <v>0</v>
          </cell>
          <cell r="BA1244">
            <v>0</v>
          </cell>
          <cell r="BB1244">
            <v>0</v>
          </cell>
          <cell r="BC1244">
            <v>-5477410.0700000003</v>
          </cell>
          <cell r="BD1244">
            <v>311243.55</v>
          </cell>
          <cell r="BE1244">
            <v>-11715.79</v>
          </cell>
          <cell r="BF1244">
            <v>-16414536.1</v>
          </cell>
          <cell r="BG1244">
            <v>0</v>
          </cell>
          <cell r="BH1244">
            <v>-1627</v>
          </cell>
          <cell r="BI1244">
            <v>193356433.44999999</v>
          </cell>
          <cell r="BJ1244">
            <v>-640579520.60000002</v>
          </cell>
        </row>
        <row r="1245">
          <cell r="A1245" t="str">
            <v>********* Net Assets</v>
          </cell>
          <cell r="B1245">
            <v>0</v>
          </cell>
          <cell r="C1245">
            <v>3768545486.4899998</v>
          </cell>
          <cell r="D1245">
            <v>3816595899.9299998</v>
          </cell>
          <cell r="E1245">
            <v>6853021.1200000001</v>
          </cell>
          <cell r="F1245">
            <v>3823448921.0500002</v>
          </cell>
          <cell r="G1245">
            <v>2152915770.8600001</v>
          </cell>
          <cell r="H1245">
            <v>14725254.310000001</v>
          </cell>
          <cell r="I1245">
            <v>0</v>
          </cell>
          <cell r="J1245">
            <v>1006.89</v>
          </cell>
          <cell r="K1245">
            <v>2167642032.0599999</v>
          </cell>
          <cell r="L1245">
            <v>0</v>
          </cell>
          <cell r="M1245">
            <v>-0.38</v>
          </cell>
          <cell r="N1245">
            <v>-0.38</v>
          </cell>
          <cell r="O1245">
            <v>16698328.619999999</v>
          </cell>
          <cell r="P1245">
            <v>-2783110.31</v>
          </cell>
          <cell r="Q1245">
            <v>-593803.73</v>
          </cell>
          <cell r="R1245">
            <v>116813231.97</v>
          </cell>
          <cell r="S1245">
            <v>0.16</v>
          </cell>
          <cell r="T1245">
            <v>-33178.629999999997</v>
          </cell>
          <cell r="U1245">
            <v>-3435646258.1999998</v>
          </cell>
          <cell r="V1245">
            <v>6454091649.1000004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3768545486.4899998</v>
          </cell>
          <cell r="AR1245">
            <v>3816595899.9299998</v>
          </cell>
          <cell r="AS1245">
            <v>6853021.1200000001</v>
          </cell>
          <cell r="AT1245">
            <v>3823448921.0500002</v>
          </cell>
          <cell r="AU1245">
            <v>2152915770.8600001</v>
          </cell>
          <cell r="AV1245">
            <v>14725254.310000001</v>
          </cell>
          <cell r="AW1245">
            <v>0</v>
          </cell>
          <cell r="AX1245">
            <v>1006.89</v>
          </cell>
          <cell r="AY1245">
            <v>2167642032.0599999</v>
          </cell>
          <cell r="AZ1245">
            <v>0</v>
          </cell>
          <cell r="BA1245">
            <v>-0.38</v>
          </cell>
          <cell r="BB1245">
            <v>-0.38</v>
          </cell>
          <cell r="BC1245">
            <v>16698328.619999999</v>
          </cell>
          <cell r="BD1245">
            <v>-2783110.31</v>
          </cell>
          <cell r="BE1245">
            <v>-593803.73</v>
          </cell>
          <cell r="BF1245">
            <v>116813231.97</v>
          </cell>
          <cell r="BG1245">
            <v>0.16</v>
          </cell>
          <cell r="BH1245">
            <v>-33178.629999999997</v>
          </cell>
          <cell r="BI1245">
            <v>-3435646258.1999998</v>
          </cell>
          <cell r="BJ1245">
            <v>6454091649.1000004</v>
          </cell>
        </row>
        <row r="1246">
          <cell r="A1246" t="str">
            <v>********** Comprehensive Income</v>
          </cell>
          <cell r="B1246">
            <v>0</v>
          </cell>
          <cell r="C1246">
            <v>-196703387.83000001</v>
          </cell>
          <cell r="D1246">
            <v>-378585400.13</v>
          </cell>
          <cell r="E1246">
            <v>-876981.03</v>
          </cell>
          <cell r="F1246">
            <v>-379462381.16000003</v>
          </cell>
          <cell r="G1246">
            <v>-232703951.83000001</v>
          </cell>
          <cell r="H1246">
            <v>-3471954.74</v>
          </cell>
          <cell r="I1246">
            <v>0</v>
          </cell>
          <cell r="J1246">
            <v>-233.08</v>
          </cell>
          <cell r="K1246">
            <v>-236176139.65000001</v>
          </cell>
          <cell r="L1246">
            <v>0</v>
          </cell>
          <cell r="M1246">
            <v>0</v>
          </cell>
          <cell r="N1246">
            <v>0</v>
          </cell>
          <cell r="O1246">
            <v>-5477410.0700000003</v>
          </cell>
          <cell r="P1246">
            <v>311243.55</v>
          </cell>
          <cell r="Q1246">
            <v>-11715.79</v>
          </cell>
          <cell r="R1246">
            <v>-16414536.1</v>
          </cell>
          <cell r="S1246">
            <v>0</v>
          </cell>
          <cell r="T1246">
            <v>-1627</v>
          </cell>
          <cell r="U1246">
            <v>193356433.44999999</v>
          </cell>
          <cell r="V1246">
            <v>-640579520.60000002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-196703387.83000001</v>
          </cell>
          <cell r="AR1246">
            <v>-378585400.13</v>
          </cell>
          <cell r="AS1246">
            <v>-876981.03</v>
          </cell>
          <cell r="AT1246">
            <v>-379462381.16000003</v>
          </cell>
          <cell r="AU1246">
            <v>-232703951.83000001</v>
          </cell>
          <cell r="AV1246">
            <v>-3471954.74</v>
          </cell>
          <cell r="AW1246">
            <v>0</v>
          </cell>
          <cell r="AX1246">
            <v>-233.08</v>
          </cell>
          <cell r="AY1246">
            <v>-236176139.65000001</v>
          </cell>
          <cell r="AZ1246">
            <v>0</v>
          </cell>
          <cell r="BA1246">
            <v>0</v>
          </cell>
          <cell r="BB1246">
            <v>0</v>
          </cell>
          <cell r="BC1246">
            <v>-5477410.0700000003</v>
          </cell>
          <cell r="BD1246">
            <v>311243.55</v>
          </cell>
          <cell r="BE1246">
            <v>-11715.79</v>
          </cell>
          <cell r="BF1246">
            <v>-16414536.1</v>
          </cell>
          <cell r="BG1246">
            <v>0</v>
          </cell>
          <cell r="BH1246">
            <v>-1627</v>
          </cell>
          <cell r="BI1246">
            <v>193356433.44999999</v>
          </cell>
          <cell r="BJ1246">
            <v>-640579520.60000002</v>
          </cell>
        </row>
        <row r="1247">
          <cell r="A1247" t="str">
            <v>***********   Total Equity</v>
          </cell>
          <cell r="B1247">
            <v>0</v>
          </cell>
          <cell r="C1247">
            <v>-3768545486.4899998</v>
          </cell>
          <cell r="D1247">
            <v>-3816595899.9299998</v>
          </cell>
          <cell r="E1247">
            <v>-6853021.1200000001</v>
          </cell>
          <cell r="F1247">
            <v>-3823448921.0500002</v>
          </cell>
          <cell r="G1247">
            <v>-2152915770.8600001</v>
          </cell>
          <cell r="H1247">
            <v>-14725254.310000001</v>
          </cell>
          <cell r="I1247">
            <v>0</v>
          </cell>
          <cell r="J1247">
            <v>-1006.89</v>
          </cell>
          <cell r="K1247">
            <v>-2167642032.0599999</v>
          </cell>
          <cell r="L1247">
            <v>0</v>
          </cell>
          <cell r="M1247">
            <v>0.38</v>
          </cell>
          <cell r="N1247">
            <v>0.38</v>
          </cell>
          <cell r="O1247">
            <v>-16698328.619999999</v>
          </cell>
          <cell r="P1247">
            <v>2783110.31</v>
          </cell>
          <cell r="Q1247">
            <v>593803.73</v>
          </cell>
          <cell r="R1247">
            <v>-116813231.97</v>
          </cell>
          <cell r="S1247">
            <v>-0.16</v>
          </cell>
          <cell r="T1247">
            <v>33178.629999999997</v>
          </cell>
          <cell r="U1247">
            <v>3435646258.1999998</v>
          </cell>
          <cell r="V1247">
            <v>-6454091649.1000004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-3768545486.4899998</v>
          </cell>
          <cell r="AR1247">
            <v>-3816595899.9299998</v>
          </cell>
          <cell r="AS1247">
            <v>-6853021.1200000001</v>
          </cell>
          <cell r="AT1247">
            <v>-3823448921.0500002</v>
          </cell>
          <cell r="AU1247">
            <v>-2152915770.8600001</v>
          </cell>
          <cell r="AV1247">
            <v>-14725254.310000001</v>
          </cell>
          <cell r="AW1247">
            <v>0</v>
          </cell>
          <cell r="AX1247">
            <v>-1006.89</v>
          </cell>
          <cell r="AY1247">
            <v>-2167642032.0599999</v>
          </cell>
          <cell r="AZ1247">
            <v>0</v>
          </cell>
          <cell r="BA1247">
            <v>0.38</v>
          </cell>
          <cell r="BB1247">
            <v>0.38</v>
          </cell>
          <cell r="BC1247">
            <v>-16698328.619999999</v>
          </cell>
          <cell r="BD1247">
            <v>2783110.31</v>
          </cell>
          <cell r="BE1247">
            <v>593803.73</v>
          </cell>
          <cell r="BF1247">
            <v>-116813231.97</v>
          </cell>
          <cell r="BG1247">
            <v>-0.16</v>
          </cell>
          <cell r="BH1247">
            <v>33178.629999999997</v>
          </cell>
          <cell r="BI1247">
            <v>3435646258.1999998</v>
          </cell>
          <cell r="BJ1247">
            <v>-6454091649.1000004</v>
          </cell>
        </row>
        <row r="1248">
          <cell r="A1248" t="str">
            <v>************  Total Liabilities + Equity</v>
          </cell>
          <cell r="B1248">
            <v>0</v>
          </cell>
          <cell r="C1248">
            <v>-12369758275.040001</v>
          </cell>
          <cell r="D1248">
            <v>-9975763707.8199997</v>
          </cell>
          <cell r="E1248">
            <v>-7952397.0300000003</v>
          </cell>
          <cell r="F1248">
            <v>-9983716104.8500004</v>
          </cell>
          <cell r="G1248">
            <v>-6647458464.5200005</v>
          </cell>
          <cell r="H1248">
            <v>-15210954.689999999</v>
          </cell>
          <cell r="I1248">
            <v>0</v>
          </cell>
          <cell r="J1248">
            <v>8826.36</v>
          </cell>
          <cell r="K1248">
            <v>-6662660592.8500004</v>
          </cell>
          <cell r="L1248">
            <v>574.53</v>
          </cell>
          <cell r="M1248">
            <v>-0.08</v>
          </cell>
          <cell r="N1248">
            <v>574.45000000000005</v>
          </cell>
          <cell r="O1248">
            <v>-43008932.960000001</v>
          </cell>
          <cell r="P1248">
            <v>2764537.11</v>
          </cell>
          <cell r="Q1248">
            <v>-58465691.75</v>
          </cell>
          <cell r="R1248">
            <v>-356415479.87</v>
          </cell>
          <cell r="S1248">
            <v>-0.16</v>
          </cell>
          <cell r="T1248">
            <v>56713.31</v>
          </cell>
          <cell r="U1248">
            <v>11284061366.690001</v>
          </cell>
          <cell r="V1248">
            <v>-18187141885.919998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-12369758275.040001</v>
          </cell>
          <cell r="AR1248">
            <v>-9975763707.8199997</v>
          </cell>
          <cell r="AS1248">
            <v>-7952397.0300000003</v>
          </cell>
          <cell r="AT1248">
            <v>-9983716104.8500004</v>
          </cell>
          <cell r="AU1248">
            <v>-6647458464.5200005</v>
          </cell>
          <cell r="AV1248">
            <v>-15210954.689999999</v>
          </cell>
          <cell r="AW1248">
            <v>0</v>
          </cell>
          <cell r="AX1248">
            <v>8826.36</v>
          </cell>
          <cell r="AY1248">
            <v>-6662660592.8500004</v>
          </cell>
          <cell r="AZ1248">
            <v>574.53</v>
          </cell>
          <cell r="BA1248">
            <v>-0.08</v>
          </cell>
          <cell r="BB1248">
            <v>574.45000000000005</v>
          </cell>
          <cell r="BC1248">
            <v>-43008932.960000001</v>
          </cell>
          <cell r="BD1248">
            <v>2764537.11</v>
          </cell>
          <cell r="BE1248">
            <v>-58465691.75</v>
          </cell>
          <cell r="BF1248">
            <v>-356415479.87</v>
          </cell>
          <cell r="BG1248">
            <v>-0.16</v>
          </cell>
          <cell r="BH1248">
            <v>56713.31</v>
          </cell>
          <cell r="BI1248">
            <v>11284061366.690001</v>
          </cell>
          <cell r="BJ1248">
            <v>-18187141885.919998</v>
          </cell>
        </row>
        <row r="1249">
          <cell r="A1249" t="str">
            <v>************* Checked Balance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</row>
        <row r="1263">
          <cell r="A1263">
            <v>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</row>
        <row r="1264">
          <cell r="A1264">
            <v>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</row>
        <row r="1266">
          <cell r="A1266">
            <v>0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</row>
        <row r="1267">
          <cell r="A1267">
            <v>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0</v>
          </cell>
          <cell r="BD1602">
            <v>0</v>
          </cell>
          <cell r="BE1602">
            <v>0</v>
          </cell>
          <cell r="BF1602">
            <v>0</v>
          </cell>
          <cell r="BG1602">
            <v>0</v>
          </cell>
          <cell r="BH1602">
            <v>0</v>
          </cell>
          <cell r="BI1602">
            <v>0</v>
          </cell>
          <cell r="BJ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</row>
        <row r="1623">
          <cell r="A1623">
            <v>0</v>
          </cell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</row>
        <row r="1624">
          <cell r="A1624">
            <v>0</v>
          </cell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</row>
        <row r="1626">
          <cell r="A1626">
            <v>0</v>
          </cell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</row>
        <row r="1627">
          <cell r="A1627">
            <v>0</v>
          </cell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</row>
        <row r="1628">
          <cell r="A1628">
            <v>0</v>
          </cell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0</v>
          </cell>
          <cell r="BD1641">
            <v>0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>
            <v>0</v>
          </cell>
          <cell r="BJ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</row>
        <row r="1683">
          <cell r="A1683">
            <v>0</v>
          </cell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</row>
        <row r="1684">
          <cell r="A1684">
            <v>0</v>
          </cell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</row>
        <row r="1686">
          <cell r="A1686">
            <v>0</v>
          </cell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</row>
        <row r="1687">
          <cell r="A1687">
            <v>0</v>
          </cell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</row>
        <row r="1744">
          <cell r="A1744">
            <v>0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</row>
        <row r="1746">
          <cell r="A1746">
            <v>0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</row>
        <row r="1748">
          <cell r="A1748">
            <v>0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</row>
        <row r="1803">
          <cell r="A1803">
            <v>0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</row>
        <row r="1806">
          <cell r="A1806">
            <v>0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</row>
        <row r="1807">
          <cell r="A1807">
            <v>0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</row>
        <row r="1808">
          <cell r="A1808">
            <v>0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</row>
        <row r="1863">
          <cell r="A1863">
            <v>0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</row>
        <row r="1866">
          <cell r="A1866">
            <v>0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</row>
        <row r="1867">
          <cell r="A1867">
            <v>0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